<v>0</v>
          </cell>
          <cell r="L26">
            <v>0</v>
          </cell>
          <cell r="Q26" t="str">
            <v xml:space="preserve">        FINANCIAMIENTO DE PROYECTOS</v>
          </cell>
          <cell r="V26">
            <v>0</v>
          </cell>
          <cell r="X26">
            <v>0</v>
          </cell>
          <cell r="Z26">
            <v>0</v>
          </cell>
          <cell r="AE26" t="str">
            <v xml:space="preserve">     FINANCIAMIENTO DE PROYECTOS</v>
          </cell>
          <cell r="AJ26">
            <v>0</v>
          </cell>
          <cell r="AL26">
            <v>0</v>
          </cell>
          <cell r="AN26">
            <v>0</v>
          </cell>
        </row>
        <row r="27">
          <cell r="C27" t="str">
            <v xml:space="preserve">        GOBIERNO FEDERAL</v>
          </cell>
          <cell r="H27">
            <v>0</v>
          </cell>
          <cell r="J27">
            <v>0</v>
          </cell>
          <cell r="L27">
            <v>0</v>
          </cell>
          <cell r="Q27" t="str">
            <v xml:space="preserve">        GOBIERNO FEDERAL</v>
          </cell>
          <cell r="V27">
            <v>0</v>
          </cell>
          <cell r="X27">
            <v>0</v>
          </cell>
          <cell r="Z27">
            <v>0</v>
          </cell>
          <cell r="AE27" t="str">
            <v xml:space="preserve">     GOBIERNO FEDERAL</v>
          </cell>
          <cell r="AJ27">
            <v>0</v>
          </cell>
          <cell r="AL27">
            <v>0</v>
          </cell>
          <cell r="AN27">
            <v>0</v>
          </cell>
        </row>
        <row r="28">
          <cell r="C28" t="str">
            <v xml:space="preserve">     FINANCIAMIENTO DE PROYECTOS</v>
          </cell>
          <cell r="H28">
            <v>0</v>
          </cell>
          <cell r="J28">
            <v>0</v>
          </cell>
          <cell r="L28">
            <v>0</v>
          </cell>
          <cell r="AE28" t="str">
            <v xml:space="preserve">     COMISIONES Y GASTOS</v>
          </cell>
          <cell r="AJ28">
            <v>0</v>
          </cell>
          <cell r="AL28">
            <v>0</v>
          </cell>
          <cell r="AN28">
            <v>0</v>
          </cell>
        </row>
        <row r="30">
          <cell r="C30" t="str">
            <v>DEUDA EXTERNA</v>
          </cell>
          <cell r="H30">
            <v>37815.174570383002</v>
          </cell>
          <cell r="J30">
            <v>260019.59999999998</v>
          </cell>
          <cell r="L30">
            <v>-222204.42542961697</v>
          </cell>
          <cell r="Q30" t="str">
            <v>DEUDA EXTERNA</v>
          </cell>
          <cell r="V30">
            <v>213652.97392691631</v>
          </cell>
          <cell r="X30">
            <v>358693.14163671597</v>
          </cell>
          <cell r="Z30">
            <v>-145040.16770979966</v>
          </cell>
          <cell r="AE30" t="str">
            <v>DEUDA EXTERNA</v>
          </cell>
          <cell r="AJ30">
            <v>576469.33710370574</v>
          </cell>
          <cell r="AL30">
            <v>682885.28992188838</v>
          </cell>
          <cell r="AN30">
            <v>-106415.95281818265</v>
          </cell>
        </row>
        <row r="32">
          <cell r="C32" t="str">
            <v xml:space="preserve">     MONEDA NACIONAL</v>
          </cell>
          <cell r="H32">
            <v>0</v>
          </cell>
          <cell r="J32">
            <v>0</v>
          </cell>
          <cell r="L32">
            <v>0</v>
          </cell>
          <cell r="Q32" t="str">
            <v xml:space="preserve">     MONEDA NACIONAL</v>
          </cell>
          <cell r="V32">
            <v>0</v>
          </cell>
          <cell r="X32">
            <v>0</v>
          </cell>
          <cell r="Z32">
            <v>0</v>
          </cell>
          <cell r="AE32" t="str">
            <v xml:space="preserve">     MONEDA NACIONAL</v>
          </cell>
          <cell r="AJ32">
            <v>0</v>
          </cell>
          <cell r="AL32">
            <v>0</v>
          </cell>
          <cell r="AN32">
            <v>0</v>
          </cell>
        </row>
        <row r="33">
          <cell r="Q33" t="str">
            <v xml:space="preserve">        CREDITO COMPRADOR</v>
          </cell>
          <cell r="V33">
            <v>0</v>
          </cell>
          <cell r="X33">
            <v>0</v>
          </cell>
          <cell r="Z33">
            <v>0</v>
          </cell>
          <cell r="AE33" t="str">
            <v xml:space="preserve">        COMISIONES Y GASTOS</v>
          </cell>
          <cell r="AJ33">
            <v>0</v>
          </cell>
          <cell r="AL33">
            <v>0</v>
          </cell>
          <cell r="AN33">
            <v>0</v>
          </cell>
        </row>
        <row r="35">
          <cell r="C35" t="str">
            <v xml:space="preserve">     OTRAS MONEDAS</v>
          </cell>
          <cell r="H35">
            <v>37815.174570383002</v>
          </cell>
          <cell r="J35">
            <v>260019.59999999998</v>
          </cell>
          <cell r="L35">
            <v>-222204.42542961697</v>
          </cell>
          <cell r="Q35" t="str">
            <v xml:space="preserve">     OTRAS MONEDAS</v>
          </cell>
          <cell r="V35">
            <v>213652.97392691631</v>
          </cell>
          <cell r="X35">
            <v>358693.14163671597</v>
          </cell>
          <cell r="Z35">
            <v>-145040.16770979966</v>
          </cell>
          <cell r="AE35" t="str">
            <v xml:space="preserve">     OTRAS MONEDAS</v>
          </cell>
          <cell r="AJ35">
            <v>576469.33710370574</v>
          </cell>
          <cell r="AL35">
            <v>682885.28992188838</v>
          </cell>
          <cell r="AN35">
            <v>-106415.95281818265</v>
          </cell>
        </row>
        <row r="37">
          <cell r="C37" t="str">
            <v xml:space="preserve">     ACEPTACIONES BANCARIAS  </v>
          </cell>
          <cell r="D37" t="str">
            <v>(Nueva Captación)</v>
          </cell>
          <cell r="H37">
            <v>0</v>
          </cell>
          <cell r="J37">
            <v>0</v>
          </cell>
          <cell r="L37">
            <v>0</v>
          </cell>
          <cell r="Q37" t="str">
            <v xml:space="preserve">        ACEPTACIONES BANCARIAS  </v>
          </cell>
          <cell r="R37" t="str">
            <v>(Amortización)</v>
          </cell>
          <cell r="V37">
            <v>0</v>
          </cell>
          <cell r="X37">
            <v>0</v>
          </cell>
          <cell r="Z37">
            <v>0</v>
          </cell>
          <cell r="AE37" t="str">
            <v xml:space="preserve">     ACEPTACIONES BANCARIAS  </v>
          </cell>
          <cell r="AJ37">
            <v>30922.938992625001</v>
          </cell>
          <cell r="AL37">
            <v>48047.1</v>
          </cell>
          <cell r="AN37">
            <v>-17124.161007374998</v>
          </cell>
        </row>
        <row r="38">
          <cell r="C38" t="str">
            <v xml:space="preserve">     ACEPTACIONES BANCARIAS  </v>
          </cell>
          <cell r="D38" t="str">
            <v>(Renovación)</v>
          </cell>
          <cell r="H38">
            <v>0</v>
          </cell>
          <cell r="J38">
            <v>0</v>
          </cell>
          <cell r="L38">
            <v>0</v>
          </cell>
          <cell r="Q38" t="str">
            <v xml:space="preserve">        ACEPTACIONES BANCARIAS</v>
          </cell>
          <cell r="R38" t="str">
            <v>(Renovación)</v>
          </cell>
          <cell r="V38">
            <v>0</v>
          </cell>
          <cell r="X38">
            <v>0</v>
          </cell>
          <cell r="Z38">
            <v>0</v>
          </cell>
          <cell r="AE38" t="str">
            <v xml:space="preserve">     ARRENDAMIENTO FINANCIERO</v>
          </cell>
          <cell r="AJ38">
            <v>72285.749014507994</v>
          </cell>
          <cell r="AL38">
            <v>92561.0690954928</v>
          </cell>
          <cell r="AN38">
            <v>-20275.320080984806</v>
          </cell>
        </row>
        <row r="39">
          <cell r="C39" t="str">
            <v xml:space="preserve">     ARRENDAMIENTO FINANCIERO</v>
          </cell>
          <cell r="H39">
            <v>0</v>
          </cell>
          <cell r="J39">
            <v>0</v>
          </cell>
          <cell r="L39">
            <v>0</v>
          </cell>
          <cell r="Q39" t="str">
            <v xml:space="preserve">        ARRENDAMIENTO FINANCIERO</v>
          </cell>
          <cell r="V39">
            <v>127093.55752417303</v>
          </cell>
          <cell r="X39">
            <v>147947.12424418799</v>
          </cell>
          <cell r="Z39">
            <v>-20853.566720014962</v>
          </cell>
          <cell r="AE39" t="str">
            <v xml:space="preserve">     CREDITO AL COMERCIO EXTERIOR</v>
          </cell>
          <cell r="AJ39">
            <v>0</v>
          </cell>
          <cell r="AL39">
            <v>0</v>
          </cell>
          <cell r="AN39">
            <v>0</v>
          </cell>
        </row>
        <row r="40">
          <cell r="C40" t="str">
            <v xml:space="preserve">     CREDITO AL COMERCIO EXTERIOR</v>
          </cell>
          <cell r="D40" t="str">
            <v>(Nueva. Captación)</v>
          </cell>
          <cell r="H40">
            <v>0</v>
          </cell>
          <cell r="J40">
            <v>0</v>
          </cell>
          <cell r="L40">
            <v>0</v>
          </cell>
          <cell r="Q40" t="str">
            <v xml:space="preserve">        CREDITO AL COMERCIO EXTERIOR</v>
          </cell>
          <cell r="R40" t="str">
            <v>(Amortización)</v>
          </cell>
          <cell r="V40">
            <v>0</v>
          </cell>
          <cell r="X40">
            <v>0</v>
          </cell>
          <cell r="Z40">
            <v>0</v>
          </cell>
          <cell r="AE40" t="str">
            <v xml:space="preserve">     CREDITO COMPRADOR</v>
          </cell>
          <cell r="AJ40">
            <v>17644.475668156003</v>
          </cell>
          <cell r="AL40">
            <v>9111.7757794140016</v>
          </cell>
          <cell r="AN40">
            <v>8532.6998887420013</v>
          </cell>
        </row>
        <row r="41">
          <cell r="C41" t="str">
            <v xml:space="preserve">     CREDITO AL COMERCIO EXTERIOR</v>
          </cell>
          <cell r="D41" t="str">
            <v>(Renovación)</v>
          </cell>
          <cell r="H41">
            <v>0</v>
          </cell>
          <cell r="J41">
            <v>0</v>
          </cell>
          <cell r="L41">
            <v>0</v>
          </cell>
          <cell r="Q41" t="str">
            <v xml:space="preserve">        CREDITO AL COMERCIO EXTERIOR</v>
          </cell>
          <cell r="R41" t="str">
            <v>(Renovación)</v>
          </cell>
          <cell r="V41">
            <v>0</v>
          </cell>
          <cell r="X41">
            <v>0</v>
          </cell>
          <cell r="Z41">
            <v>0</v>
          </cell>
          <cell r="AE41" t="str">
            <v xml:space="preserve">     CREDITOS DIRECTOS</v>
          </cell>
          <cell r="AJ41">
            <v>0</v>
          </cell>
          <cell r="AL41">
            <v>0</v>
          </cell>
          <cell r="AN41">
            <v>0</v>
          </cell>
        </row>
        <row r="42">
          <cell r="C42" t="str">
            <v xml:space="preserve">     CREDITO COMPRADOR</v>
          </cell>
          <cell r="H42">
            <v>37815.174570383002</v>
          </cell>
          <cell r="J42">
            <v>260019.59999999998</v>
          </cell>
          <cell r="L42">
            <v>-222204.42542961697</v>
          </cell>
          <cell r="Q42" t="str">
            <v xml:space="preserve">        CREDITO COMPRADOR</v>
          </cell>
          <cell r="V42">
            <v>86007.958267089998</v>
          </cell>
          <cell r="X42">
            <v>210042.79698452397</v>
          </cell>
          <cell r="Z42">
            <v>-124034.83871743397</v>
          </cell>
          <cell r="AE42" t="str">
            <v xml:space="preserve">     CREDITOS REESTRUCTURADOS</v>
          </cell>
          <cell r="AJ42">
            <v>53.871530640711818</v>
          </cell>
          <cell r="AL42">
            <v>565.71557694959995</v>
          </cell>
          <cell r="AN42">
            <v>-511.84404630888815</v>
          </cell>
        </row>
        <row r="43">
          <cell r="C43" t="str">
            <v xml:space="preserve">     CREDITO COMPRADOR   </v>
          </cell>
          <cell r="D43" t="str">
            <v>(Oficinas Centrales)</v>
          </cell>
          <cell r="H43">
            <v>0</v>
          </cell>
          <cell r="J43">
            <v>0</v>
          </cell>
          <cell r="L43">
            <v>0</v>
          </cell>
          <cell r="Q43" t="str">
            <v xml:space="preserve">        CREDITOS DIRECTO</v>
          </cell>
          <cell r="V43">
            <v>0</v>
          </cell>
          <cell r="X43">
            <v>0</v>
          </cell>
          <cell r="Z43">
            <v>0</v>
          </cell>
          <cell r="AE43" t="str">
            <v xml:space="preserve">     CREDITOS REVOLVENTES</v>
          </cell>
          <cell r="AJ43">
            <v>0</v>
          </cell>
          <cell r="AL43">
            <v>0</v>
          </cell>
          <cell r="AN43">
            <v>0</v>
          </cell>
        </row>
        <row r="44">
          <cell r="C44" t="str">
            <v xml:space="preserve">     CREDITOS DIRECTOS</v>
          </cell>
          <cell r="H44">
            <v>0</v>
          </cell>
          <cell r="J44">
            <v>0</v>
          </cell>
          <cell r="L44">
            <v>0</v>
          </cell>
          <cell r="Q44" t="str">
            <v xml:space="preserve">        CREDITOS REESTRUCTURADOS</v>
          </cell>
          <cell r="V44">
            <v>551.45813565329343</v>
          </cell>
          <cell r="X44">
            <v>703.22040800399986</v>
          </cell>
          <cell r="Z44">
            <v>-151.76227235070644</v>
          </cell>
          <cell r="AE44" t="str">
            <v xml:space="preserve">     DERECHOS DE COBRO</v>
          </cell>
          <cell r="AJ44">
            <v>0</v>
          </cell>
          <cell r="AL44">
            <v>0</v>
          </cell>
          <cell r="AN44">
            <v>0</v>
          </cell>
        </row>
        <row r="45">
          <cell r="C45" t="str">
            <v xml:space="preserve">     CREDITOS REVOLVENTES</v>
          </cell>
          <cell r="D45" t="str">
            <v>(Nueva. Captación)</v>
          </cell>
          <cell r="H45">
            <v>0</v>
          </cell>
          <cell r="J45">
            <v>0</v>
          </cell>
          <cell r="L45">
            <v>0</v>
          </cell>
          <cell r="Q45" t="str">
            <v xml:space="preserve">        CREDITOS REVOLVENTES</v>
          </cell>
          <cell r="R45" t="str">
            <v>(Amortización)</v>
          </cell>
          <cell r="V45">
            <v>0</v>
          </cell>
          <cell r="X45">
            <v>0</v>
          </cell>
          <cell r="Z45">
            <v>0</v>
          </cell>
          <cell r="AE45" t="str">
            <v xml:space="preserve">     EMISION DE BONOS</v>
          </cell>
          <cell r="AJ45">
            <v>436651.79114809196</v>
          </cell>
          <cell r="AL45">
            <v>532599.62947003194</v>
          </cell>
          <cell r="AN45">
            <v>-95947.838321939984</v>
          </cell>
        </row>
        <row r="46">
          <cell r="C46" t="str">
            <v xml:space="preserve">     CREDITOS REVOLVENTES</v>
          </cell>
          <cell r="D46" t="str">
            <v>(Renovación.</v>
          </cell>
          <cell r="H46">
            <v>0</v>
          </cell>
          <cell r="J46">
            <v>0</v>
          </cell>
          <cell r="L46">
            <v>0</v>
          </cell>
          <cell r="Q46" t="str">
            <v xml:space="preserve">        CREDITOS REVOLVENTES</v>
          </cell>
          <cell r="R46" t="str">
            <v>(Renovación)</v>
          </cell>
          <cell r="V46">
            <v>0</v>
          </cell>
          <cell r="X46">
            <v>0</v>
          </cell>
          <cell r="Z46">
            <v>0</v>
          </cell>
          <cell r="AE46" t="str">
            <v xml:space="preserve">     EUROPAPEL COMERCIAL</v>
          </cell>
          <cell r="AJ46">
            <v>0</v>
          </cell>
          <cell r="AL46">
            <v>0</v>
          </cell>
          <cell r="AN46">
            <v>0</v>
          </cell>
        </row>
        <row r="47">
          <cell r="C47" t="str">
            <v xml:space="preserve">     DERECHOS DE COBRO</v>
          </cell>
          <cell r="H47">
            <v>0</v>
          </cell>
          <cell r="J47">
            <v>0</v>
          </cell>
          <cell r="L47">
            <v>0</v>
          </cell>
          <cell r="Q47" t="str">
            <v xml:space="preserve">        DERECHOS DE COBRO</v>
          </cell>
          <cell r="V47">
            <v>0</v>
          </cell>
          <cell r="X47">
            <v>0</v>
          </cell>
          <cell r="Z47">
            <v>0</v>
          </cell>
          <cell r="AE47" t="str">
            <v xml:space="preserve">     PAPEL COMERCIAL</v>
          </cell>
          <cell r="AJ47">
            <v>0</v>
          </cell>
          <cell r="AL47">
            <v>0</v>
          </cell>
          <cell r="AN47">
            <v>0</v>
          </cell>
        </row>
        <row r="48">
          <cell r="C48" t="str">
            <v xml:space="preserve">     EMISION DE BONOS</v>
          </cell>
          <cell r="H48">
            <v>0</v>
          </cell>
          <cell r="J48">
            <v>0</v>
          </cell>
          <cell r="L48">
            <v>0</v>
          </cell>
          <cell r="Q48" t="str">
            <v xml:space="preserve">       EMISION DE BONOS</v>
          </cell>
          <cell r="V48">
            <v>0</v>
          </cell>
          <cell r="X48">
            <v>0</v>
          </cell>
          <cell r="Z48">
            <v>0</v>
          </cell>
          <cell r="AE48" t="str">
            <v xml:space="preserve">     FINANCIAMIENTO DE PROYECTOS</v>
          </cell>
          <cell r="AJ48">
            <v>0</v>
          </cell>
          <cell r="AL48">
            <v>0</v>
          </cell>
          <cell r="AN48">
            <v>0</v>
          </cell>
        </row>
        <row r="49">
          <cell r="C49" t="str">
            <v xml:space="preserve">     EUROPAPEL COMERCIAL</v>
          </cell>
          <cell r="D49" t="str">
            <v>(Nueva Captación)</v>
          </cell>
          <cell r="H49">
            <v>0</v>
          </cell>
          <cell r="J49">
            <v>0</v>
          </cell>
          <cell r="L49">
            <v>0</v>
          </cell>
          <cell r="Q49" t="str">
            <v xml:space="preserve">        EUROPAPEL COMERCIAL</v>
          </cell>
          <cell r="R49" t="str">
            <v>(Amortización)</v>
          </cell>
          <cell r="V49">
            <v>0</v>
          </cell>
          <cell r="X49">
            <v>0</v>
          </cell>
          <cell r="Z49">
            <v>0</v>
          </cell>
          <cell r="AE49" t="str">
            <v xml:space="preserve">     RENTAS</v>
          </cell>
          <cell r="AJ49">
            <v>18762.946129799999</v>
          </cell>
          <cell r="AL49">
            <v>0</v>
          </cell>
          <cell r="AN49">
            <v>18762.946129799999</v>
          </cell>
        </row>
        <row r="50">
          <cell r="C50" t="str">
            <v xml:space="preserve">     EUROPAPEL COMERCIAL</v>
          </cell>
          <cell r="D50" t="str">
            <v>(Renovación)</v>
          </cell>
          <cell r="H50">
            <v>0</v>
          </cell>
          <cell r="J50">
            <v>0</v>
          </cell>
          <cell r="L50">
            <v>0</v>
          </cell>
          <cell r="Q50" t="str">
            <v xml:space="preserve">        EUROPAPEL COMERCIAL</v>
          </cell>
          <cell r="R50" t="str">
            <v>(Renovación)</v>
          </cell>
          <cell r="V50">
            <v>0</v>
          </cell>
          <cell r="X50">
            <v>0</v>
          </cell>
          <cell r="Z50">
            <v>0</v>
          </cell>
          <cell r="AE50" t="str">
            <v xml:space="preserve">     COMISIONES Y GASTOS</v>
          </cell>
          <cell r="AJ50">
            <v>147.56461988400042</v>
          </cell>
          <cell r="AL50">
            <v>0</v>
          </cell>
          <cell r="AN50">
            <v>147.56461988400042</v>
          </cell>
        </row>
        <row r="51">
          <cell r="C51" t="str">
            <v xml:space="preserve">     PAPEL COMERCIAL</v>
          </cell>
          <cell r="D51" t="str">
            <v>(Nueva Captación)</v>
          </cell>
          <cell r="H51">
            <v>0</v>
          </cell>
          <cell r="J51">
            <v>0</v>
          </cell>
          <cell r="L51">
            <v>0</v>
          </cell>
          <cell r="Q51" t="str">
            <v xml:space="preserve">        PAPEL COMERCIAL</v>
          </cell>
          <cell r="R51" t="str">
            <v>(Amortización)</v>
          </cell>
          <cell r="V51">
            <v>0</v>
          </cell>
          <cell r="X51">
            <v>0</v>
          </cell>
          <cell r="Z51">
            <v>0</v>
          </cell>
          <cell r="AE51" t="str">
            <v xml:space="preserve">     COBERTURA DE RIESGOS</v>
          </cell>
          <cell r="AJ51">
            <v>0</v>
          </cell>
          <cell r="AL51">
            <v>0</v>
          </cell>
          <cell r="AN51">
            <v>0</v>
          </cell>
        </row>
        <row r="52">
          <cell r="C52" t="str">
            <v xml:space="preserve">     PAPEL COMERCIAL</v>
          </cell>
          <cell r="D52" t="str">
            <v>(Renovación)</v>
          </cell>
          <cell r="H52">
            <v>0</v>
          </cell>
          <cell r="J52">
            <v>0</v>
          </cell>
          <cell r="L52">
            <v>0</v>
          </cell>
          <cell r="Q52" t="str">
            <v xml:space="preserve">        PAPEL COMERCIAL</v>
          </cell>
          <cell r="R52" t="str">
            <v>(Renovación)</v>
          </cell>
          <cell r="V52">
            <v>0</v>
          </cell>
          <cell r="X52">
            <v>0</v>
          </cell>
          <cell r="Z52">
            <v>0</v>
          </cell>
        </row>
        <row r="53">
          <cell r="C53" t="str">
            <v xml:space="preserve">     FINANCIAMIENTO DE PROYECTOS</v>
          </cell>
          <cell r="H53">
            <v>0</v>
          </cell>
          <cell r="J53">
            <v>0</v>
          </cell>
          <cell r="L53">
            <v>0</v>
          </cell>
          <cell r="Q53" t="str">
            <v xml:space="preserve">        FINANCIAMIENTO DE PROYECTOS</v>
          </cell>
          <cell r="V53">
            <v>0</v>
          </cell>
          <cell r="X53">
            <v>0</v>
          </cell>
          <cell r="Z53">
            <v>0</v>
          </cell>
        </row>
        <row r="54">
          <cell r="Q54" t="str">
            <v xml:space="preserve">        RESERVAPARA CAPTACION y/o PREPAGOS</v>
          </cell>
          <cell r="V54">
            <v>0</v>
          </cell>
          <cell r="X54">
            <v>0</v>
          </cell>
          <cell r="Z54">
            <v>0</v>
          </cell>
        </row>
        <row r="57">
          <cell r="C57" t="str">
            <v>TOTAL CAPTADO EN MON. NAL.</v>
          </cell>
          <cell r="H57">
            <v>0</v>
          </cell>
          <cell r="J57">
            <v>0</v>
          </cell>
          <cell r="L57">
            <v>0</v>
          </cell>
          <cell r="Q57" t="str">
            <v>TOTAL AMORTIZADO EN MON. NAL.</v>
          </cell>
          <cell r="V57">
            <v>0</v>
          </cell>
          <cell r="X57">
            <v>0</v>
          </cell>
          <cell r="Z57">
            <v>0</v>
          </cell>
          <cell r="AE57" t="str">
            <v>TOTAL PAGADO EN MON. NAL.</v>
          </cell>
          <cell r="AJ57">
            <v>62942.157624753083</v>
          </cell>
          <cell r="AL57">
            <v>209530.76533342883</v>
          </cell>
          <cell r="AN57">
            <v>-146588.60770867576</v>
          </cell>
        </row>
        <row r="59">
          <cell r="C59" t="str">
            <v>TOTAL CAPTADO EN OTRAS MONEDAS</v>
          </cell>
          <cell r="H59">
            <v>37815.174570383002</v>
          </cell>
          <cell r="J59">
            <v>260019.59999999998</v>
          </cell>
          <cell r="L59">
            <v>-222204.42542961697</v>
          </cell>
          <cell r="Q59" t="str">
            <v>TOTAL AMORTIZADO EN OTRAS MONEDAS</v>
          </cell>
          <cell r="V59">
            <v>213652.97392691631</v>
          </cell>
          <cell r="X59">
            <v>358693.14163671597</v>
          </cell>
          <cell r="Z59">
            <v>-145040.16770979966</v>
          </cell>
          <cell r="AE59" t="str">
            <v>TOTAL PAGADO EN OTRAS MONEDAS</v>
          </cell>
          <cell r="AJ59">
            <v>576469.33710370574</v>
          </cell>
          <cell r="AL59">
            <v>682885.28992188838</v>
          </cell>
          <cell r="AN59">
            <v>-106415.95281818265</v>
          </cell>
        </row>
        <row r="61">
          <cell r="C61" t="str">
            <v>TOTAL GLOBAL</v>
          </cell>
          <cell r="H61">
            <v>37815.174570383002</v>
          </cell>
          <cell r="J61">
            <v>260019.59999999998</v>
          </cell>
          <cell r="L61">
            <v>-222204.42542961697</v>
          </cell>
          <cell r="Q61" t="str">
            <v>TOTAL GLOBAL</v>
          </cell>
          <cell r="V61">
            <v>213652.97392691631</v>
          </cell>
          <cell r="X61">
            <v>358693.14163671597</v>
          </cell>
          <cell r="Z61">
            <v>-145040.16770979966</v>
          </cell>
          <cell r="AE61" t="str">
            <v>TOTAL GLOBAL</v>
          </cell>
          <cell r="AJ61">
            <v>639411.49472845881</v>
          </cell>
          <cell r="AL61">
            <v>892416.05525531725</v>
          </cell>
          <cell r="AN61">
            <v>-253004.56052685843</v>
          </cell>
        </row>
        <row r="82">
          <cell r="I82" t="str">
            <v>PEMEX- REFINACION</v>
          </cell>
          <cell r="W82" t="str">
            <v>PEMEX - REFINACION</v>
          </cell>
          <cell r="AK82" t="str">
            <v>PEMEX - REFINACION</v>
          </cell>
        </row>
        <row r="83">
          <cell r="I83" t="str">
            <v>ESQUEMA DE FINANCIAMIENTOS SEPTIEMBRE DE 1999</v>
          </cell>
          <cell r="W83" t="str">
            <v>ESQUEMA DE FINANCIAMIENTOS SEPTIEMBRE DE 1999</v>
          </cell>
          <cell r="AK83" t="str">
            <v>ESQUEMA DE FINANCIAMIENTOS SEPTIEMBRE DE 1999</v>
          </cell>
        </row>
        <row r="84">
          <cell r="I84" t="str">
            <v>CLASIFICADO POR ORIGEN DE LA DEUDA</v>
          </cell>
          <cell r="W84" t="str">
            <v>CLASIFICADO POR ORIGEN DE LA DEUDA</v>
          </cell>
          <cell r="AK84" t="str">
            <v>CLASIFICADO POR ORIGEN DE LA DEUDA</v>
          </cell>
        </row>
        <row r="85">
          <cell r="C85" t="str">
            <v>DIRECCION CORPORATIVA DE FINANZAS</v>
          </cell>
          <cell r="Q85" t="str">
            <v>DIRECCION CORPORATIVA DE FINANZAS</v>
          </cell>
          <cell r="AE85" t="str">
            <v>DIRECCION CORPORATIVA DE FINANZAS</v>
          </cell>
        </row>
        <row r="86">
          <cell r="C86" t="str">
            <v>UNIDAD DE EVALUACION Y CONTROL DE FINANCIAMIENTOS</v>
          </cell>
          <cell r="I86" t="str">
            <v>CAPTACION DE FINANCIAMIENTOS</v>
          </cell>
          <cell r="Q86" t="str">
            <v>UNIDAD DE EVALUACION Y CONTROL DE FINANCIAMIENTOS</v>
          </cell>
          <cell r="W86" t="str">
            <v>AMORTIZACION DE FINANCIAMIENTOS</v>
          </cell>
          <cell r="AE86" t="str">
            <v>UNIDAD DE EVALUACION Y CONTROL DE FINANCIAMIENTOS</v>
          </cell>
          <cell r="AK86" t="str">
            <v>INTERESES Y COMISIONES DE FINANCIAMIENTOS</v>
          </cell>
        </row>
        <row r="87">
          <cell r="I87" t="str">
            <v>(Cifras en Miles de Pesos)</v>
          </cell>
          <cell r="W87" t="str">
            <v>(Cifras en Miles de Pesos)</v>
          </cell>
          <cell r="AK87" t="str">
            <v>(Cifras en Miles de Pesos)</v>
          </cell>
        </row>
        <row r="90">
          <cell r="C90" t="str">
            <v>CONCEPTO</v>
          </cell>
          <cell r="H90" t="str">
            <v>ESQUEMA</v>
          </cell>
          <cell r="J90" t="str">
            <v>CONVENIO</v>
          </cell>
          <cell r="L90" t="str">
            <v>VARIACION</v>
          </cell>
          <cell r="Q90" t="str">
            <v>CONCEPTO</v>
          </cell>
          <cell r="V90" t="str">
            <v>ESQUEMA</v>
          </cell>
          <cell r="X90" t="str">
            <v>CONVENIO</v>
          </cell>
          <cell r="Z90" t="str">
            <v>VARIACION</v>
          </cell>
          <cell r="AE90" t="str">
            <v>CONCEPTO</v>
          </cell>
          <cell r="AJ90" t="str">
            <v>ESQUEMA</v>
          </cell>
          <cell r="AL90" t="str">
            <v>CONVENIO</v>
          </cell>
          <cell r="AN90" t="str">
            <v>VARIACION</v>
          </cell>
        </row>
        <row r="92">
          <cell r="C92" t="str">
            <v>DEUDA INTERNA</v>
          </cell>
          <cell r="H92">
            <v>0</v>
          </cell>
          <cell r="J92">
            <v>53511.279999999992</v>
          </cell>
          <cell r="L92">
            <v>-53511.279999999992</v>
          </cell>
          <cell r="Q92" t="str">
            <v>DEUDA INTERNA</v>
          </cell>
          <cell r="V92">
            <v>0</v>
          </cell>
          <cell r="X92">
            <v>0</v>
          </cell>
          <cell r="Z92">
            <v>0</v>
          </cell>
          <cell r="AE92" t="str">
            <v>DEUDA INTERNA</v>
          </cell>
          <cell r="AJ92">
            <v>48395.44109359217</v>
          </cell>
          <cell r="AL92">
            <v>21411.619286345634</v>
          </cell>
          <cell r="AN92">
            <v>26983.821807246535</v>
          </cell>
        </row>
        <row r="94">
          <cell r="C94" t="str">
            <v xml:space="preserve">     MONEDA NACIONAL</v>
          </cell>
          <cell r="H94">
            <v>0</v>
          </cell>
          <cell r="J94">
            <v>0</v>
          </cell>
          <cell r="L94">
            <v>0</v>
          </cell>
          <cell r="Q94" t="str">
            <v xml:space="preserve">     MONEDA NACIONAL</v>
          </cell>
          <cell r="V94">
            <v>0</v>
          </cell>
          <cell r="X94">
            <v>0</v>
          </cell>
          <cell r="Z94">
            <v>0</v>
          </cell>
          <cell r="AE94" t="str">
            <v xml:space="preserve">     MONEDA NACIONAL</v>
          </cell>
          <cell r="AJ94">
            <v>48395.44109359217</v>
          </cell>
          <cell r="AL94">
            <v>21411.619286345634</v>
          </cell>
          <cell r="AN94">
            <v>26983.821807246535</v>
          </cell>
        </row>
        <row r="96">
          <cell r="C96" t="str">
            <v xml:space="preserve">     CREDITOS COMPRADOR</v>
          </cell>
          <cell r="H96">
            <v>0</v>
          </cell>
          <cell r="J96">
            <v>0</v>
          </cell>
          <cell r="L96">
            <v>0</v>
          </cell>
          <cell r="Q96" t="str">
            <v xml:space="preserve">        CREDITOS COMPRADOR</v>
          </cell>
          <cell r="V96">
            <v>0</v>
          </cell>
          <cell r="X96">
            <v>0</v>
          </cell>
          <cell r="Z96">
            <v>0</v>
          </cell>
          <cell r="AE96" t="str">
            <v xml:space="preserve">     CREDITOS COMPRADOR</v>
          </cell>
          <cell r="AJ96">
            <v>0</v>
          </cell>
          <cell r="AL96">
            <v>0</v>
          </cell>
          <cell r="AN96">
            <v>0</v>
          </cell>
        </row>
        <row r="97">
          <cell r="C97" t="str">
            <v xml:space="preserve">     CREDITO DIRECTO</v>
          </cell>
          <cell r="H97">
            <v>0</v>
          </cell>
          <cell r="J97">
            <v>0</v>
          </cell>
          <cell r="L97">
            <v>0</v>
          </cell>
          <cell r="Q97" t="str">
            <v xml:space="preserve">        CREDITO DIRECTO(BANOBRAS)</v>
          </cell>
          <cell r="V97">
            <v>0</v>
          </cell>
          <cell r="X97">
            <v>0</v>
          </cell>
          <cell r="Z97">
            <v>0</v>
          </cell>
          <cell r="AE97" t="str">
            <v xml:space="preserve">     CREDITO DIRECTO(BANOBRAS)</v>
          </cell>
          <cell r="AJ97">
            <v>0</v>
          </cell>
          <cell r="AL97">
            <v>0</v>
          </cell>
          <cell r="AN97">
            <v>0</v>
          </cell>
        </row>
        <row r="98">
          <cell r="C98" t="str">
            <v xml:space="preserve">        BANCA COMERCIAL</v>
          </cell>
          <cell r="H98">
            <v>0</v>
          </cell>
          <cell r="J98">
            <v>0</v>
          </cell>
          <cell r="L98">
            <v>0</v>
          </cell>
          <cell r="Q98" t="str">
            <v xml:space="preserve">        CREDITO REESTRUCTURADO (BANOBRAS)</v>
          </cell>
          <cell r="V98">
            <v>0</v>
          </cell>
          <cell r="X98">
            <v>0</v>
          </cell>
          <cell r="Z98">
            <v>0</v>
          </cell>
          <cell r="AE98" t="str">
            <v xml:space="preserve">     CREDITO REESTRUCTURADO (BANOBRAS)</v>
          </cell>
          <cell r="AJ98">
            <v>0</v>
          </cell>
          <cell r="AL98">
            <v>0</v>
          </cell>
          <cell r="AN98">
            <v>0</v>
          </cell>
        </row>
        <row r="99">
          <cell r="Q99" t="str">
            <v xml:space="preserve">        GOBIERNO FEDERAL</v>
          </cell>
          <cell r="V99">
            <v>0</v>
          </cell>
          <cell r="X99">
            <v>0</v>
          </cell>
          <cell r="Z99">
            <v>0</v>
          </cell>
          <cell r="AE99" t="str">
            <v xml:space="preserve">     GOBIERNO FEDERAL</v>
          </cell>
          <cell r="AJ99">
            <v>0</v>
          </cell>
          <cell r="AL99">
            <v>0</v>
          </cell>
          <cell r="AN99">
            <v>0</v>
          </cell>
        </row>
        <row r="100">
          <cell r="Q100" t="str">
            <v xml:space="preserve">        CREDITO DIRECTO (P.M.I.)</v>
          </cell>
          <cell r="V100">
            <v>0</v>
          </cell>
          <cell r="X100">
            <v>0</v>
          </cell>
          <cell r="Z100">
            <v>0</v>
          </cell>
          <cell r="AE100" t="str">
            <v xml:space="preserve">     COMISIONES Y GASTOS</v>
          </cell>
          <cell r="AJ100">
            <v>0</v>
          </cell>
          <cell r="AL100">
            <v>0</v>
          </cell>
          <cell r="AN100">
            <v>0</v>
          </cell>
        </row>
        <row r="101">
          <cell r="AE101" t="str">
            <v xml:space="preserve">     OTROS SECTORES</v>
          </cell>
          <cell r="AJ101">
            <v>48395.44109359217</v>
          </cell>
          <cell r="AL101">
            <v>21411.619286345634</v>
          </cell>
          <cell r="AN101">
            <v>26983.821807246535</v>
          </cell>
        </row>
        <row r="103">
          <cell r="C103" t="str">
            <v xml:space="preserve">     OTRAS MONEDAS</v>
          </cell>
          <cell r="H103">
            <v>0</v>
          </cell>
          <cell r="J103">
            <v>53511.279999999992</v>
          </cell>
          <cell r="L103">
            <v>-53511.279999999992</v>
          </cell>
          <cell r="Q103" t="str">
            <v xml:space="preserve">     OTRAS MONEDAS</v>
          </cell>
          <cell r="V103">
            <v>0</v>
          </cell>
          <cell r="X103">
            <v>0</v>
          </cell>
          <cell r="Z103">
            <v>0</v>
          </cell>
          <cell r="AE103" t="str">
            <v xml:space="preserve">     OTRAS MONEDAS</v>
          </cell>
          <cell r="AJ103">
            <v>0</v>
          </cell>
          <cell r="AL103">
            <v>0</v>
          </cell>
          <cell r="AN103">
            <v>0</v>
          </cell>
        </row>
        <row r="105">
          <cell r="C105" t="str">
            <v xml:space="preserve">     CREDITO DIRECTO</v>
          </cell>
          <cell r="H105">
            <v>0</v>
          </cell>
          <cell r="J105">
            <v>0</v>
          </cell>
          <cell r="L105">
            <v>0</v>
          </cell>
          <cell r="Q105" t="str">
            <v xml:space="preserve">        CREDITO DIRECTO</v>
          </cell>
          <cell r="V105">
            <v>0</v>
          </cell>
          <cell r="X105">
            <v>0</v>
          </cell>
          <cell r="Z105">
            <v>0</v>
          </cell>
          <cell r="AE105" t="str">
            <v xml:space="preserve">     CREDITO DIRECTO</v>
          </cell>
          <cell r="AJ105">
            <v>0</v>
          </cell>
          <cell r="AL105">
            <v>0</v>
          </cell>
          <cell r="AN105">
            <v>0</v>
          </cell>
        </row>
        <row r="106">
          <cell r="C106" t="str">
            <v xml:space="preserve">        BANCA COMERCIAL</v>
          </cell>
          <cell r="H106">
            <v>0</v>
          </cell>
          <cell r="J106">
            <v>0</v>
          </cell>
          <cell r="L106">
            <v>0</v>
          </cell>
          <cell r="Q106" t="str">
            <v xml:space="preserve">        FINANCIAMIENTO DE PROYECTOS</v>
          </cell>
          <cell r="V106">
            <v>0</v>
          </cell>
          <cell r="X106">
            <v>0</v>
          </cell>
          <cell r="Z106">
            <v>0</v>
          </cell>
          <cell r="AE106" t="str">
            <v xml:space="preserve">     FINANCIAMIENTO DE PROYECTOS</v>
          </cell>
          <cell r="AJ106">
            <v>0</v>
          </cell>
          <cell r="AL106">
            <v>0</v>
          </cell>
          <cell r="AN106">
            <v>0</v>
          </cell>
        </row>
        <row r="107">
          <cell r="C107" t="str">
            <v xml:space="preserve">        GOBIERNO FEDERAL</v>
          </cell>
          <cell r="H107">
            <v>0</v>
          </cell>
          <cell r="J107">
            <v>0</v>
          </cell>
          <cell r="L107">
            <v>0</v>
          </cell>
          <cell r="Q107" t="str">
            <v xml:space="preserve">        GOBIERNO FEDERAL</v>
          </cell>
          <cell r="V107">
            <v>0</v>
          </cell>
          <cell r="X107">
            <v>0</v>
          </cell>
          <cell r="Z107">
            <v>0</v>
          </cell>
          <cell r="AE107" t="str">
            <v xml:space="preserve">     GOBIERNO FEDERAL</v>
          </cell>
          <cell r="AJ107">
            <v>0</v>
          </cell>
          <cell r="AL107">
            <v>0</v>
          </cell>
          <cell r="AN107">
            <v>0</v>
          </cell>
        </row>
        <row r="108">
          <cell r="C108" t="str">
            <v xml:space="preserve">     FINANCIAMIENTO DE PROYECTOS</v>
          </cell>
          <cell r="H108">
            <v>0</v>
          </cell>
          <cell r="J108">
            <v>53511.279999999992</v>
          </cell>
          <cell r="L108">
            <v>-53511.279999999992</v>
          </cell>
          <cell r="AE108" t="str">
            <v xml:space="preserve">     COMISIONES Y GASTOS</v>
          </cell>
          <cell r="AJ108">
            <v>0</v>
          </cell>
          <cell r="AL108">
            <v>0</v>
          </cell>
          <cell r="AN108">
            <v>0</v>
          </cell>
        </row>
        <row r="110">
          <cell r="C110" t="str">
            <v>DEUDA EXTERNA</v>
          </cell>
          <cell r="H110">
            <v>29119.082201838999</v>
          </cell>
          <cell r="J110">
            <v>169578</v>
          </cell>
          <cell r="L110">
            <v>-140458.91779816101</v>
          </cell>
          <cell r="Q110" t="str">
            <v>DEUDA EXTERNA</v>
          </cell>
          <cell r="V110">
            <v>147115.50398895427</v>
          </cell>
          <cell r="X110">
            <v>244346.44627874403</v>
          </cell>
          <cell r="Z110">
            <v>-97230.94228978976</v>
          </cell>
          <cell r="AE110" t="str">
            <v>DEUDA EXTERNA</v>
          </cell>
          <cell r="AJ110">
            <v>457366.98760120879</v>
          </cell>
          <cell r="AL110">
            <v>68781.164718631189</v>
          </cell>
          <cell r="AN110">
            <v>388585.8228825776</v>
          </cell>
        </row>
        <row r="112">
          <cell r="C112" t="str">
            <v xml:space="preserve">     MONEDA NACIONAL</v>
          </cell>
          <cell r="H112">
            <v>0</v>
          </cell>
          <cell r="J112">
            <v>0</v>
          </cell>
          <cell r="L112">
            <v>0</v>
          </cell>
          <cell r="Q112" t="str">
            <v xml:space="preserve">     MONEDA NACIONAL</v>
          </cell>
          <cell r="V112">
            <v>0</v>
          </cell>
          <cell r="X112">
            <v>0</v>
          </cell>
          <cell r="Z112">
            <v>0</v>
          </cell>
          <cell r="AE112" t="str">
            <v xml:space="preserve">     MONEDA NACIONAL</v>
          </cell>
          <cell r="AJ112">
            <v>0</v>
          </cell>
          <cell r="AL112">
            <v>0</v>
          </cell>
          <cell r="AN112">
            <v>0</v>
          </cell>
        </row>
        <row r="113">
          <cell r="Q113" t="str">
            <v xml:space="preserve">        CREDITO COMPRADOR</v>
          </cell>
          <cell r="V113">
            <v>0</v>
          </cell>
          <cell r="X113">
            <v>0</v>
          </cell>
          <cell r="Z113">
            <v>0</v>
          </cell>
          <cell r="AE113" t="str">
            <v xml:space="preserve">        COMISIONES Y GASTOS</v>
          </cell>
          <cell r="AJ113">
            <v>0</v>
          </cell>
          <cell r="AL113">
            <v>0</v>
          </cell>
          <cell r="AN113">
            <v>0</v>
          </cell>
        </row>
        <row r="115">
          <cell r="C115" t="str">
            <v xml:space="preserve">     OTRAS MONEDAS</v>
          </cell>
          <cell r="H115">
            <v>29119.082201838999</v>
          </cell>
          <cell r="J115">
            <v>169578</v>
          </cell>
          <cell r="L115">
            <v>-140458.91779816101</v>
          </cell>
          <cell r="Q115" t="str">
            <v xml:space="preserve">     OTRAS MONEDAS</v>
          </cell>
          <cell r="V115">
            <v>147115.50398895427</v>
          </cell>
          <cell r="X115">
            <v>244346.44627874403</v>
          </cell>
          <cell r="Z115">
            <v>-97230.94228978976</v>
          </cell>
          <cell r="AE115" t="str">
            <v xml:space="preserve">     OTRAS MONEDAS</v>
          </cell>
          <cell r="AJ115">
            <v>457366.98760120879</v>
          </cell>
          <cell r="AL115">
            <v>68781.164718631189</v>
          </cell>
          <cell r="AN115">
            <v>388585.8228825776</v>
          </cell>
        </row>
        <row r="117">
          <cell r="C117" t="str">
            <v xml:space="preserve">     ACEPTACIONES BANCARIAS  </v>
          </cell>
          <cell r="D117" t="str">
            <v>(Nueva Captación)</v>
          </cell>
          <cell r="H117">
            <v>0</v>
          </cell>
          <cell r="J117">
            <v>0</v>
          </cell>
          <cell r="L117">
            <v>0</v>
          </cell>
          <cell r="Q117" t="str">
            <v xml:space="preserve">        ACEPTACIONES BANCARIAS  </v>
          </cell>
          <cell r="R117" t="str">
            <v>(Amortización)</v>
          </cell>
          <cell r="V117">
            <v>0</v>
          </cell>
          <cell r="X117">
            <v>0</v>
          </cell>
          <cell r="Z117">
            <v>0</v>
          </cell>
          <cell r="AE117" t="str">
            <v xml:space="preserve">     ACEPTACIONES BANCARIAS  </v>
          </cell>
          <cell r="AJ117">
            <v>0</v>
          </cell>
          <cell r="AL117">
            <v>0</v>
          </cell>
          <cell r="AN117">
            <v>0</v>
          </cell>
        </row>
        <row r="118">
          <cell r="C118" t="str">
            <v xml:space="preserve">     ACEPTACIONES BANCARIAS  </v>
          </cell>
          <cell r="D118" t="str">
            <v>(Renovación)</v>
          </cell>
          <cell r="H118">
            <v>0</v>
          </cell>
          <cell r="J118">
            <v>0</v>
          </cell>
          <cell r="L118">
            <v>0</v>
          </cell>
          <cell r="Q118" t="str">
            <v xml:space="preserve">        ACEPTACIONES BANCARIAS</v>
          </cell>
          <cell r="R118" t="str">
            <v>(Renovación)</v>
          </cell>
          <cell r="V118">
            <v>0</v>
          </cell>
          <cell r="X118">
            <v>0</v>
          </cell>
          <cell r="Z118">
            <v>0</v>
          </cell>
          <cell r="AE118" t="str">
            <v xml:space="preserve">     ARRENDAMIENTO FINANCIERO</v>
          </cell>
          <cell r="AJ118">
            <v>0</v>
          </cell>
          <cell r="AL118">
            <v>0</v>
          </cell>
          <cell r="AN118">
            <v>0</v>
          </cell>
        </row>
        <row r="119">
          <cell r="C119" t="str">
            <v xml:space="preserve">     ARRENDAMIENTO FINANCIERO</v>
          </cell>
          <cell r="H119">
            <v>0</v>
          </cell>
          <cell r="J119">
            <v>0</v>
          </cell>
          <cell r="L119">
            <v>0</v>
          </cell>
          <cell r="Q119" t="str">
            <v xml:space="preserve">        ARRENDAMIENTO FINANCIERO</v>
          </cell>
          <cell r="V119">
            <v>0</v>
          </cell>
          <cell r="X119">
            <v>0</v>
          </cell>
          <cell r="Z119">
            <v>0</v>
          </cell>
          <cell r="AE119" t="str">
            <v xml:space="preserve">     CREDITO AL COMERCIO EXTERIOR</v>
          </cell>
          <cell r="AJ119">
            <v>0</v>
          </cell>
          <cell r="AL119">
            <v>0</v>
          </cell>
          <cell r="AN119">
            <v>0</v>
          </cell>
        </row>
        <row r="120">
          <cell r="C120" t="str">
            <v xml:space="preserve">     CREDITO AL COMERCIO EXTERIOR</v>
          </cell>
          <cell r="D120" t="str">
            <v>(Nueva. Captación)</v>
          </cell>
          <cell r="H120">
            <v>0</v>
          </cell>
          <cell r="J120">
            <v>0</v>
          </cell>
          <cell r="L120">
            <v>0</v>
          </cell>
          <cell r="Q120" t="str">
            <v xml:space="preserve">        CREDITO AL COMERCIO EXTERIOR</v>
          </cell>
          <cell r="R120" t="str">
            <v>(Amortización)</v>
          </cell>
          <cell r="V120">
            <v>0</v>
          </cell>
          <cell r="X120">
            <v>0</v>
          </cell>
          <cell r="Z120">
            <v>0</v>
          </cell>
          <cell r="AE120" t="str">
            <v xml:space="preserve">     CREDITO COMPRADOR</v>
          </cell>
          <cell r="AJ120">
            <v>12654.095606427001</v>
          </cell>
          <cell r="AL120">
            <v>14659.048407775203</v>
          </cell>
          <cell r="AN120">
            <v>-2004.9528013482013</v>
          </cell>
        </row>
        <row r="121">
          <cell r="C121" t="str">
            <v xml:space="preserve">     CREDITO AL COMERCIO EXTERIOR</v>
          </cell>
          <cell r="D121" t="str">
            <v>(Renovación)</v>
          </cell>
          <cell r="H121">
            <v>0</v>
          </cell>
          <cell r="J121">
            <v>0</v>
          </cell>
          <cell r="L121">
            <v>0</v>
          </cell>
          <cell r="Q121" t="str">
            <v xml:space="preserve">        CREDITO AL COMERCIO EXTERIOR</v>
          </cell>
          <cell r="R121" t="str">
            <v>(Renovación)</v>
          </cell>
          <cell r="V121">
            <v>0</v>
          </cell>
          <cell r="X121">
            <v>0</v>
          </cell>
          <cell r="Z121">
            <v>0</v>
          </cell>
          <cell r="AE121" t="str">
            <v xml:space="preserve">     CREDITOS DIRECTOS</v>
          </cell>
          <cell r="AJ121">
            <v>0</v>
          </cell>
          <cell r="AL121">
            <v>0</v>
          </cell>
          <cell r="AN121">
            <v>0</v>
          </cell>
        </row>
        <row r="122">
          <cell r="C122" t="str">
            <v xml:space="preserve">     CREDITO COMPRADOR</v>
          </cell>
          <cell r="H122">
            <v>29119.082201838999</v>
          </cell>
          <cell r="J122">
            <v>169578</v>
          </cell>
          <cell r="L122">
            <v>-140458.91779816101</v>
          </cell>
          <cell r="Q122" t="str">
            <v xml:space="preserve">        CREDITO COMPRADOR</v>
          </cell>
          <cell r="V122">
            <v>69118.026332244015</v>
          </cell>
          <cell r="X122">
            <v>153545.93579836801</v>
          </cell>
          <cell r="Z122">
            <v>-84427.909466123994</v>
          </cell>
          <cell r="AE122" t="str">
            <v xml:space="preserve">     CREDITOS REESTRUCTURADOS</v>
          </cell>
          <cell r="AJ122">
            <v>1645.7545162445779</v>
          </cell>
          <cell r="AL122">
            <v>54122.116310855992</v>
          </cell>
          <cell r="AN122">
            <v>-52476.361794611417</v>
          </cell>
        </row>
        <row r="123">
          <cell r="C123" t="str">
            <v xml:space="preserve">     CREDITO COMPRADOR   </v>
          </cell>
          <cell r="D123" t="str">
            <v>(Oficinas Centrales)</v>
          </cell>
          <cell r="H123">
            <v>0</v>
          </cell>
          <cell r="J123">
            <v>0</v>
          </cell>
          <cell r="L123">
            <v>0</v>
          </cell>
          <cell r="Q123" t="str">
            <v xml:space="preserve">        CREDITOS DIRECTO</v>
          </cell>
          <cell r="V123">
            <v>0</v>
          </cell>
          <cell r="X123">
            <v>0</v>
          </cell>
          <cell r="Z123">
            <v>0</v>
          </cell>
          <cell r="AE123" t="str">
            <v xml:space="preserve">     CREDITOS REVOLVENTES</v>
          </cell>
          <cell r="AJ123">
            <v>0</v>
          </cell>
          <cell r="AL123">
            <v>0</v>
          </cell>
          <cell r="AN123">
            <v>0</v>
          </cell>
        </row>
        <row r="124">
          <cell r="C124" t="str">
            <v xml:space="preserve">     CREDITOS DIRECTOS</v>
          </cell>
          <cell r="H124">
            <v>0</v>
          </cell>
          <cell r="J124">
            <v>0</v>
          </cell>
          <cell r="L124">
            <v>0</v>
          </cell>
          <cell r="Q124" t="str">
            <v xml:space="preserve">        CREDITOS REESTRUCTURADOS</v>
          </cell>
          <cell r="V124">
            <v>77997.477656710253</v>
          </cell>
          <cell r="X124">
            <v>90800.510480376004</v>
          </cell>
          <cell r="Z124">
            <v>-12803.032823665751</v>
          </cell>
          <cell r="AE124" t="str">
            <v xml:space="preserve">     DERECHOS DE COBRO</v>
          </cell>
          <cell r="AJ124">
            <v>0</v>
          </cell>
          <cell r="AL124">
            <v>0</v>
          </cell>
          <cell r="AN124">
            <v>0</v>
          </cell>
        </row>
        <row r="125">
          <cell r="C125" t="str">
            <v xml:space="preserve">     CREDITOS REVOLVENTES</v>
          </cell>
          <cell r="D125" t="str">
            <v>(Nueva. Captación)</v>
          </cell>
          <cell r="H125">
            <v>0</v>
          </cell>
          <cell r="J125">
            <v>0</v>
          </cell>
          <cell r="L125">
            <v>0</v>
          </cell>
          <cell r="Q125" t="str">
            <v xml:space="preserve">        CREDITOS REVOLVENTES</v>
          </cell>
          <cell r="R125" t="str">
            <v>(Amortización)</v>
          </cell>
          <cell r="V125">
            <v>0</v>
          </cell>
          <cell r="X125">
            <v>0</v>
          </cell>
          <cell r="Z125">
            <v>0</v>
          </cell>
          <cell r="AE125" t="str">
            <v xml:space="preserve">     EMISION DE BONOS</v>
          </cell>
          <cell r="AJ125">
            <v>442367.935</v>
          </cell>
          <cell r="AL125">
            <v>0</v>
          </cell>
          <cell r="AN125">
            <v>442367.935</v>
          </cell>
        </row>
        <row r="126">
          <cell r="C126" t="str">
            <v xml:space="preserve">     CREDITOS REVOLVENTES</v>
          </cell>
          <cell r="D126" t="str">
            <v>(Renovación.</v>
          </cell>
          <cell r="H126">
            <v>0</v>
          </cell>
          <cell r="J126">
            <v>0</v>
          </cell>
          <cell r="L126">
            <v>0</v>
          </cell>
          <cell r="Q126" t="str">
            <v xml:space="preserve">        CREDITOS REVOLVENTES</v>
          </cell>
          <cell r="R126" t="str">
            <v>(Renovación)</v>
          </cell>
          <cell r="V126">
            <v>0</v>
          </cell>
          <cell r="X126">
            <v>0</v>
          </cell>
          <cell r="Z126">
            <v>0</v>
          </cell>
          <cell r="AE126" t="str">
            <v xml:space="preserve">     EUROPAPEL COMERCIAL</v>
          </cell>
          <cell r="AJ126">
            <v>0</v>
          </cell>
          <cell r="AL126">
            <v>0</v>
          </cell>
          <cell r="AN126">
            <v>0</v>
          </cell>
        </row>
        <row r="127">
          <cell r="C127" t="str">
            <v xml:space="preserve">     DERECHOS DE COBRO</v>
          </cell>
          <cell r="H127">
            <v>0</v>
          </cell>
          <cell r="J127">
            <v>0</v>
          </cell>
          <cell r="L127">
            <v>0</v>
          </cell>
          <cell r="Q127" t="str">
            <v xml:space="preserve">        DERECHOS DE COBRO</v>
          </cell>
          <cell r="V127">
            <v>0</v>
          </cell>
          <cell r="X127">
            <v>0</v>
          </cell>
          <cell r="Z127">
            <v>0</v>
          </cell>
          <cell r="AE127" t="str">
            <v xml:space="preserve">     PAPEL COMERCIAL</v>
          </cell>
          <cell r="AJ127">
            <v>0</v>
          </cell>
          <cell r="AL127">
            <v>0</v>
          </cell>
          <cell r="AN127">
            <v>0</v>
          </cell>
        </row>
        <row r="128">
          <cell r="C128" t="str">
            <v xml:space="preserve">     EMISION DE BONOS</v>
          </cell>
          <cell r="H128">
            <v>0</v>
          </cell>
          <cell r="J128">
            <v>0</v>
          </cell>
          <cell r="L128">
            <v>0</v>
          </cell>
          <cell r="Q128" t="str">
            <v xml:space="preserve">       EMISION DE BONOS</v>
          </cell>
          <cell r="V128">
            <v>0</v>
          </cell>
          <cell r="X128">
            <v>0</v>
          </cell>
          <cell r="Z128">
            <v>0</v>
          </cell>
          <cell r="AE128" t="str">
            <v xml:space="preserve">     FINANCIAMIENTO DE PROYECTOS</v>
          </cell>
          <cell r="AJ128">
            <v>0</v>
          </cell>
          <cell r="AL128">
            <v>0</v>
          </cell>
          <cell r="AN128">
            <v>0</v>
          </cell>
        </row>
        <row r="129">
          <cell r="C129" t="str">
            <v xml:space="preserve">     EUROPAPEL COMERCIAL</v>
          </cell>
          <cell r="D129" t="str">
            <v>(Nueva Captación)</v>
          </cell>
          <cell r="H129">
            <v>0</v>
          </cell>
          <cell r="J129">
            <v>0</v>
          </cell>
          <cell r="L129">
            <v>0</v>
          </cell>
          <cell r="Q129" t="str">
            <v xml:space="preserve">        EUROPAPEL COMERCIAL</v>
          </cell>
          <cell r="R129" t="str">
            <v>(Amortización)</v>
          </cell>
          <cell r="V129">
            <v>0</v>
          </cell>
          <cell r="X129">
            <v>0</v>
          </cell>
          <cell r="Z129">
            <v>0</v>
          </cell>
          <cell r="AE129" t="str">
            <v xml:space="preserve">     RENTAS</v>
          </cell>
          <cell r="AJ129">
            <v>0</v>
          </cell>
          <cell r="AL129">
            <v>0</v>
          </cell>
          <cell r="AN129">
            <v>0</v>
          </cell>
        </row>
        <row r="130">
          <cell r="C130" t="str">
            <v xml:space="preserve">     EUROPAPEL COMERCIAL</v>
          </cell>
          <cell r="D130" t="str">
            <v>(Renovación)</v>
          </cell>
          <cell r="H130">
            <v>0</v>
          </cell>
          <cell r="J130">
            <v>0</v>
          </cell>
          <cell r="L130">
            <v>0</v>
          </cell>
          <cell r="Q130" t="str">
            <v xml:space="preserve">        EUROPAPEL COMERCIAL</v>
          </cell>
          <cell r="R130" t="str">
            <v>(Renovación)</v>
          </cell>
          <cell r="V130">
            <v>0</v>
          </cell>
          <cell r="X130">
            <v>0</v>
          </cell>
          <cell r="Z130">
            <v>0</v>
          </cell>
          <cell r="AE130" t="str">
            <v xml:space="preserve">     COMISIONES Y GASTOS</v>
          </cell>
          <cell r="AJ130">
            <v>699.20247853720798</v>
          </cell>
          <cell r="AL130">
            <v>0</v>
          </cell>
          <cell r="AN130">
            <v>699.20247853720798</v>
          </cell>
        </row>
        <row r="131">
          <cell r="C131" t="str">
            <v xml:space="preserve">     PAPEL COMERCIAL</v>
          </cell>
          <cell r="D131" t="str">
            <v>(Nueva Captación)</v>
          </cell>
          <cell r="H131">
            <v>0</v>
          </cell>
          <cell r="J131">
            <v>0</v>
          </cell>
          <cell r="L131">
            <v>0</v>
          </cell>
          <cell r="Q131" t="str">
            <v xml:space="preserve">        PAPEL COMERCIAL</v>
          </cell>
          <cell r="R131" t="str">
            <v>(Amortización)</v>
          </cell>
          <cell r="V131">
            <v>0</v>
          </cell>
          <cell r="X131">
            <v>0</v>
          </cell>
          <cell r="Z131">
            <v>0</v>
          </cell>
          <cell r="AE131" t="str">
            <v xml:space="preserve">     COBERTURA DE RIESGOS</v>
          </cell>
          <cell r="AJ131">
            <v>0</v>
          </cell>
          <cell r="AL131">
            <v>0</v>
          </cell>
          <cell r="AN131">
            <v>0</v>
          </cell>
        </row>
        <row r="132">
          <cell r="C132" t="str">
            <v xml:space="preserve">     PAPEL COMERCIAL</v>
          </cell>
          <cell r="D132" t="str">
            <v>(Renovación)</v>
          </cell>
          <cell r="H132">
            <v>0</v>
          </cell>
          <cell r="J132">
            <v>0</v>
          </cell>
          <cell r="L132">
            <v>0</v>
          </cell>
          <cell r="Q132" t="str">
            <v xml:space="preserve">        PAPEL COMERCIAL</v>
          </cell>
          <cell r="R132" t="str">
            <v>(Renovación)</v>
          </cell>
          <cell r="V132">
            <v>0</v>
          </cell>
          <cell r="X132">
            <v>0</v>
          </cell>
          <cell r="Z132">
            <v>0</v>
          </cell>
        </row>
        <row r="133">
          <cell r="C133" t="str">
            <v xml:space="preserve">     FINANCIAMIENTO DE PROYECTOS</v>
          </cell>
          <cell r="H133">
            <v>0</v>
          </cell>
          <cell r="J133">
            <v>0</v>
          </cell>
          <cell r="L133">
            <v>0</v>
          </cell>
          <cell r="Q133" t="str">
            <v xml:space="preserve">        FINANCIAMIENTO DE PROYECTOS</v>
          </cell>
          <cell r="V133">
            <v>0</v>
          </cell>
          <cell r="X133">
            <v>0</v>
          </cell>
          <cell r="Z133">
            <v>0</v>
          </cell>
        </row>
        <row r="134">
          <cell r="Q134" t="str">
            <v xml:space="preserve">        RESERVAPARA CAPTACION y/o PREPAGOS</v>
          </cell>
          <cell r="V134">
            <v>0</v>
          </cell>
          <cell r="X134">
            <v>0</v>
          </cell>
          <cell r="Z134">
            <v>0</v>
          </cell>
        </row>
        <row r="137">
          <cell r="C137" t="str">
            <v>TOTAL CAPTADO EN MON. NAL.</v>
          </cell>
          <cell r="H137">
            <v>0</v>
          </cell>
          <cell r="J137">
            <v>0</v>
          </cell>
          <cell r="L137">
            <v>0</v>
          </cell>
          <cell r="Q137" t="str">
            <v>TOTAL AMORTIZADO EN MON. NAL.</v>
          </cell>
          <cell r="V137">
            <v>0</v>
          </cell>
          <cell r="X137">
            <v>0</v>
          </cell>
          <cell r="Z137">
            <v>0</v>
          </cell>
          <cell r="AE137" t="str">
            <v>TOTAL PAGADO EN MON. NAL.</v>
          </cell>
          <cell r="AJ137">
            <v>48395.44109359217</v>
          </cell>
          <cell r="AL137">
            <v>21411.619286345634</v>
          </cell>
          <cell r="AN137">
            <v>26983.821807246535</v>
          </cell>
        </row>
        <row r="139">
          <cell r="C139" t="str">
            <v>TOTAL CAPTADO EN OTRAS MONEDAS</v>
          </cell>
          <cell r="H139">
            <v>29119.082201838999</v>
          </cell>
          <cell r="J139">
            <v>223089.28</v>
          </cell>
          <cell r="L139">
            <v>-193970.19779816101</v>
          </cell>
          <cell r="Q139" t="str">
            <v>TOTAL AMORTIZADO EN OTRAS MONEDAS</v>
          </cell>
          <cell r="V139">
            <v>147115.50398895427</v>
          </cell>
          <cell r="X139">
            <v>244346.44627874403</v>
          </cell>
          <cell r="Z139">
            <v>-97230.94228978976</v>
          </cell>
          <cell r="AE139" t="str">
            <v>TOTAL PAGADO EN OTRAS MONEDAS</v>
          </cell>
          <cell r="AJ139">
            <v>457366.98760120879</v>
          </cell>
          <cell r="AL139">
            <v>68781.164718631189</v>
          </cell>
          <cell r="AN139">
            <v>388585.8228825776</v>
          </cell>
        </row>
        <row r="141">
          <cell r="C141" t="str">
            <v>TOTAL GLOBAL</v>
          </cell>
          <cell r="H141">
            <v>29119.082201838999</v>
          </cell>
          <cell r="J141">
            <v>223089.28</v>
          </cell>
          <cell r="L141">
            <v>-193970.19779816101</v>
          </cell>
          <cell r="Q141" t="str">
            <v>TOTAL GLOBAL</v>
          </cell>
          <cell r="V141">
            <v>147115.50398895427</v>
          </cell>
          <cell r="X141">
            <v>244346.44627874403</v>
          </cell>
          <cell r="Z141">
            <v>-97230.94228978976</v>
          </cell>
          <cell r="AE141" t="str">
            <v>TOTAL GLOBAL</v>
          </cell>
          <cell r="AJ141">
            <v>505762.42869480094</v>
          </cell>
          <cell r="AL141">
            <v>90192.784004976827</v>
          </cell>
          <cell r="AN141">
            <v>415569.64468982408</v>
          </cell>
        </row>
        <row r="163">
          <cell r="I163" t="str">
            <v>PEMEX- PETROQUIMICA SECUNDARIA</v>
          </cell>
          <cell r="W163" t="str">
            <v>PEMEX - PETROQUIMICA SECUNDARIA</v>
          </cell>
          <cell r="AK163" t="str">
            <v>PEMEX - PETROQUIMICA SECUNDARIA</v>
          </cell>
        </row>
        <row r="164">
          <cell r="I164" t="str">
            <v>ESQUEMA DE FINANCIAMIENTOS SEPTIEMBRE DE 1999</v>
          </cell>
          <cell r="W164" t="str">
            <v>ESQUEMA DE FINANCIAMIENTOS SEPTIEMBRE DE 1999</v>
          </cell>
          <cell r="AK164" t="str">
            <v>ESQUEMA DE FINANCIAMIENTOS SEPTIEMBRE DE 1999</v>
          </cell>
        </row>
        <row r="165">
          <cell r="I165" t="str">
            <v>CLASIFICADO POR ORIGEN DE LA DEUDA</v>
          </cell>
          <cell r="W165" t="str">
            <v>CLASIFICADO POR ORIGEN DE LA DEUDA</v>
          </cell>
          <cell r="AK165" t="str">
            <v>CLASIFICADO POR ORIGEN DE LA DEUDA</v>
          </cell>
        </row>
        <row r="166">
          <cell r="C166" t="str">
            <v>DIRECCION CORPORATIVA DE FINANZAS</v>
          </cell>
          <cell r="Q166" t="str">
            <v>DIRECCION CORPORATIVA DE FINANZAS</v>
          </cell>
          <cell r="AE166" t="str">
            <v>DIRECCION CORPORATIVA DE FINANZAS</v>
          </cell>
        </row>
        <row r="167">
          <cell r="C167" t="str">
            <v>UNIDAD DE EVALUACION Y CONTROL DE FINANCIAMIENTOS</v>
          </cell>
          <cell r="I167" t="str">
            <v>CAPTACION DE FINANCIAMIENTOS</v>
          </cell>
          <cell r="Q167" t="str">
            <v>UNIDAD DE EVALUACION Y CONTROL DE FINANCIAMIENTOS</v>
          </cell>
          <cell r="W167" t="str">
            <v>AMORTIZACION DE FINANCIAMIENTOS</v>
          </cell>
          <cell r="AE167" t="str">
            <v>UNIDAD DE EVALUACION Y CONTROL DE FINANCIAMIENTOS</v>
          </cell>
          <cell r="AK167" t="str">
            <v>INTERESES Y COMISIONES DE FINANCIAMIENTOS</v>
          </cell>
        </row>
        <row r="168">
          <cell r="I168" t="str">
            <v>(Cifras en Miles de Pesos)</v>
          </cell>
          <cell r="W168" t="str">
            <v>(Cifras en Miles de Pesos)</v>
          </cell>
          <cell r="AK168" t="str">
            <v>(Cifras en Miles de Pesos)</v>
          </cell>
        </row>
        <row r="171">
          <cell r="C171" t="str">
            <v>CONCEPTO</v>
          </cell>
          <cell r="H171" t="str">
            <v>ESQUEMA</v>
          </cell>
          <cell r="J171" t="str">
            <v>CONVENIO</v>
          </cell>
          <cell r="L171" t="str">
            <v>VARIACION</v>
          </cell>
          <cell r="Q171" t="str">
            <v>CONCEPTO</v>
          </cell>
          <cell r="V171" t="str">
            <v>ESQUEMA</v>
          </cell>
          <cell r="X171" t="str">
            <v>CONVENIO</v>
          </cell>
          <cell r="Z171" t="str">
            <v>VARIACION</v>
          </cell>
          <cell r="AE171" t="str">
            <v>CONCEPTO</v>
          </cell>
          <cell r="AJ171" t="str">
            <v>ESQUEMA</v>
          </cell>
          <cell r="AL171" t="str">
            <v>CONVENIO</v>
          </cell>
          <cell r="AN171" t="str">
            <v>VARIACION</v>
          </cell>
        </row>
        <row r="173">
          <cell r="C173" t="str">
            <v>DEUDA INTERNA</v>
          </cell>
          <cell r="H173">
            <v>0</v>
          </cell>
          <cell r="J173">
            <v>0</v>
          </cell>
          <cell r="L173">
            <v>0</v>
          </cell>
          <cell r="Q173" t="str">
            <v>DEUDA INTERNA</v>
          </cell>
          <cell r="V173">
            <v>0</v>
          </cell>
          <cell r="X173">
            <v>0</v>
          </cell>
          <cell r="Z173">
            <v>0</v>
          </cell>
          <cell r="AE173" t="str">
            <v>DEUDA INTERNA</v>
          </cell>
          <cell r="AJ173">
            <v>38.191357367000002</v>
          </cell>
          <cell r="AL173">
            <v>167.88083698627167</v>
          </cell>
          <cell r="AN173">
            <v>-129.68947961927168</v>
          </cell>
        </row>
        <row r="175">
          <cell r="C175" t="str">
            <v xml:space="preserve">     MONEDA NACIONAL</v>
          </cell>
          <cell r="H175">
            <v>0</v>
          </cell>
          <cell r="J175">
            <v>0</v>
          </cell>
          <cell r="L175">
            <v>0</v>
          </cell>
          <cell r="Q175" t="str">
            <v xml:space="preserve">     MONEDA NACIONAL</v>
          </cell>
          <cell r="V175">
            <v>0</v>
          </cell>
          <cell r="X175">
            <v>0</v>
          </cell>
          <cell r="Z175">
            <v>0</v>
          </cell>
          <cell r="AE175" t="str">
            <v xml:space="preserve">     MONEDA NACIONAL</v>
          </cell>
          <cell r="AJ175">
            <v>38.191357367000002</v>
          </cell>
          <cell r="AL175">
            <v>167.88083698627167</v>
          </cell>
          <cell r="AN175">
            <v>-129.68947961927168</v>
          </cell>
        </row>
        <row r="177">
          <cell r="C177" t="str">
            <v xml:space="preserve">     CREDITOS COMPRADOR</v>
          </cell>
          <cell r="H177">
            <v>0</v>
          </cell>
          <cell r="J177">
            <v>0</v>
          </cell>
          <cell r="L177">
            <v>0</v>
          </cell>
          <cell r="Q177" t="str">
            <v xml:space="preserve">        CREDITOS COMPRADOR</v>
          </cell>
          <cell r="V177">
            <v>0</v>
          </cell>
          <cell r="X177">
            <v>0</v>
          </cell>
          <cell r="Z177">
            <v>0</v>
          </cell>
          <cell r="AE177" t="str">
            <v xml:space="preserve">     CREDITOS COMPRADOR</v>
          </cell>
          <cell r="AJ177">
            <v>0</v>
          </cell>
          <cell r="AL177">
            <v>0</v>
          </cell>
          <cell r="AN177">
            <v>0</v>
          </cell>
        </row>
        <row r="178">
          <cell r="C178" t="str">
            <v xml:space="preserve">     CREDITO DIRECTO</v>
          </cell>
          <cell r="H178">
            <v>0</v>
          </cell>
          <cell r="J178">
            <v>0</v>
          </cell>
          <cell r="L178">
            <v>0</v>
          </cell>
          <cell r="Q178" t="str">
            <v xml:space="preserve">        CREDITO DIRECTO(BANOBRAS)</v>
          </cell>
          <cell r="V178">
            <v>0</v>
          </cell>
          <cell r="X178">
            <v>0</v>
          </cell>
          <cell r="Z178">
            <v>0</v>
          </cell>
          <cell r="AE178" t="str">
            <v xml:space="preserve">     CREDITO DIRECTO (BANOBRAS)</v>
          </cell>
          <cell r="AJ178">
            <v>0</v>
          </cell>
          <cell r="AL178">
            <v>0</v>
          </cell>
          <cell r="AN178">
            <v>0</v>
          </cell>
        </row>
        <row r="179">
          <cell r="C179" t="str">
            <v xml:space="preserve">        BANCA COMERCIAL</v>
          </cell>
          <cell r="H179">
            <v>0</v>
          </cell>
          <cell r="J179">
            <v>0</v>
          </cell>
          <cell r="L179">
            <v>0</v>
          </cell>
          <cell r="Q179" t="str">
            <v xml:space="preserve">        CREDITO REESTRUCTURADO (BANOBRAS)</v>
          </cell>
          <cell r="V179">
            <v>0</v>
          </cell>
          <cell r="X179">
            <v>0</v>
          </cell>
          <cell r="Z179">
            <v>0</v>
          </cell>
          <cell r="AE179" t="str">
            <v xml:space="preserve">     CREDITO REESTRUCTURADO (BANOBRAS)</v>
          </cell>
          <cell r="AJ179">
            <v>0</v>
          </cell>
          <cell r="AL179">
            <v>0</v>
          </cell>
          <cell r="AN179">
            <v>0</v>
          </cell>
        </row>
        <row r="180">
          <cell r="Q180" t="str">
            <v xml:space="preserve">        GOBIERNO FEDERAL</v>
          </cell>
          <cell r="V180">
            <v>0</v>
          </cell>
          <cell r="X180">
            <v>0</v>
          </cell>
          <cell r="Z180">
            <v>0</v>
          </cell>
          <cell r="AE180" t="str">
            <v xml:space="preserve">     GOBIERNO FEDERAL</v>
          </cell>
          <cell r="AJ180">
            <v>0</v>
          </cell>
          <cell r="AL180">
            <v>0</v>
          </cell>
          <cell r="AN180">
            <v>0</v>
          </cell>
        </row>
        <row r="181">
          <cell r="Q181" t="str">
            <v xml:space="preserve">        CREDITO DIRECTO (P.M.I.)</v>
          </cell>
          <cell r="V181">
            <v>0</v>
          </cell>
          <cell r="X181">
            <v>0</v>
          </cell>
          <cell r="Z181">
            <v>0</v>
          </cell>
          <cell r="AE181" t="str">
            <v xml:space="preserve">     COMISIONES Y GASTOS</v>
          </cell>
          <cell r="AJ181">
            <v>0</v>
          </cell>
          <cell r="AL181">
            <v>0</v>
          </cell>
          <cell r="AN181">
            <v>0</v>
          </cell>
        </row>
        <row r="182">
          <cell r="AE182" t="str">
            <v xml:space="preserve">     OTROS SECTORES</v>
          </cell>
          <cell r="AJ182">
            <v>38.191357367000002</v>
          </cell>
          <cell r="AL182">
            <v>167.88083698627167</v>
          </cell>
          <cell r="AN182">
            <v>-129.68947961927168</v>
          </cell>
        </row>
        <row r="184">
          <cell r="C184" t="str">
            <v xml:space="preserve">     OTRAS MONEDAS</v>
          </cell>
          <cell r="H184">
            <v>0</v>
          </cell>
          <cell r="J184">
            <v>0</v>
          </cell>
          <cell r="L184">
            <v>0</v>
          </cell>
          <cell r="Q184" t="str">
            <v xml:space="preserve">     OTRAS MONEDAS</v>
          </cell>
          <cell r="V184">
            <v>0</v>
          </cell>
          <cell r="X184">
            <v>0</v>
          </cell>
          <cell r="Z184">
            <v>0</v>
          </cell>
          <cell r="AE184" t="str">
            <v xml:space="preserve">     OTRAS MONEDAS</v>
          </cell>
          <cell r="AJ184">
            <v>0</v>
          </cell>
          <cell r="AL184">
            <v>0</v>
          </cell>
          <cell r="AN184">
            <v>0</v>
          </cell>
        </row>
        <row r="186">
          <cell r="C186" t="str">
            <v xml:space="preserve">     CREDITO DIRECTO</v>
          </cell>
          <cell r="H186">
            <v>0</v>
          </cell>
          <cell r="J186">
            <v>0</v>
          </cell>
          <cell r="L186">
            <v>0</v>
          </cell>
          <cell r="Q186" t="str">
            <v xml:space="preserve">        CREDITO DIRECTO</v>
          </cell>
          <cell r="V186">
            <v>0</v>
          </cell>
          <cell r="X186">
            <v>0</v>
          </cell>
          <cell r="Z186">
            <v>0</v>
          </cell>
          <cell r="AE186" t="str">
            <v xml:space="preserve">     CREDITO DIRECTO</v>
          </cell>
          <cell r="AJ186">
            <v>0</v>
          </cell>
          <cell r="AL186">
            <v>0</v>
          </cell>
          <cell r="AN186">
            <v>0</v>
          </cell>
        </row>
        <row r="187">
          <cell r="C187" t="str">
            <v xml:space="preserve">        BANCA COMERCIAL</v>
          </cell>
          <cell r="H187">
            <v>0</v>
          </cell>
          <cell r="J187">
            <v>0</v>
          </cell>
          <cell r="L187">
            <v>0</v>
          </cell>
          <cell r="Q187" t="str">
            <v xml:space="preserve">        FINANCIAMIENTO DE PROYECTOS</v>
          </cell>
          <cell r="V187">
            <v>0</v>
          </cell>
          <cell r="X187">
            <v>0</v>
          </cell>
          <cell r="Z187">
            <v>0</v>
          </cell>
          <cell r="AE187" t="str">
            <v xml:space="preserve">     FINANCIAMIENTO DE PROYECTOS</v>
          </cell>
          <cell r="AJ187">
            <v>0</v>
          </cell>
          <cell r="AL187">
            <v>0</v>
          </cell>
          <cell r="AN187">
            <v>0</v>
          </cell>
        </row>
        <row r="188">
          <cell r="C188" t="str">
            <v xml:space="preserve">        GOBIERNO FEDERAL</v>
          </cell>
          <cell r="H188">
            <v>0</v>
          </cell>
          <cell r="J188">
            <v>0</v>
          </cell>
          <cell r="L188">
            <v>0</v>
          </cell>
          <cell r="Q188" t="str">
            <v xml:space="preserve">        GOBIERNO FEDERAL</v>
          </cell>
          <cell r="V188">
            <v>0</v>
          </cell>
          <cell r="X188">
            <v>0</v>
          </cell>
          <cell r="Z188">
            <v>0</v>
          </cell>
          <cell r="AE188" t="str">
            <v xml:space="preserve">     GOBIERNO FEDERAL</v>
          </cell>
          <cell r="AJ188">
            <v>0</v>
          </cell>
          <cell r="AL188">
            <v>0</v>
          </cell>
          <cell r="AN188">
            <v>0</v>
          </cell>
        </row>
        <row r="189">
          <cell r="C189" t="str">
            <v xml:space="preserve">     FINANCIAMIENTO DE PROYECTOS</v>
          </cell>
          <cell r="H189">
            <v>0</v>
          </cell>
          <cell r="J189">
            <v>0</v>
          </cell>
          <cell r="L189">
            <v>0</v>
          </cell>
          <cell r="AE189" t="str">
            <v xml:space="preserve">     COMISIONES Y GASTOS</v>
          </cell>
          <cell r="AJ189">
            <v>0</v>
          </cell>
          <cell r="AL189">
            <v>0</v>
          </cell>
          <cell r="AN189">
            <v>0</v>
          </cell>
        </row>
        <row r="191">
          <cell r="C191" t="str">
            <v>DEUDA EXTERNA</v>
          </cell>
          <cell r="H191">
            <v>30009.329655822999</v>
          </cell>
          <cell r="J191">
            <v>50873.399999999994</v>
          </cell>
          <cell r="L191">
            <v>-20864.070344176995</v>
          </cell>
          <cell r="Q191" t="str">
            <v>DEUDA EXTERNA</v>
          </cell>
          <cell r="V191">
            <v>12081.485519482001</v>
          </cell>
          <cell r="X191">
            <v>25556.673608699995</v>
          </cell>
          <cell r="Z191">
            <v>-13475.188089217994</v>
          </cell>
          <cell r="AE191" t="str">
            <v>DEUDA EXTERNA</v>
          </cell>
          <cell r="AJ191">
            <v>265.953544862</v>
          </cell>
          <cell r="AL191">
            <v>1010.7214749324002</v>
          </cell>
          <cell r="AN191">
            <v>-744.7679300704001</v>
          </cell>
        </row>
        <row r="193">
          <cell r="C193" t="str">
            <v xml:space="preserve">     MONEDA NACIONAL</v>
          </cell>
          <cell r="H193">
            <v>0</v>
          </cell>
          <cell r="J193">
            <v>0</v>
          </cell>
          <cell r="L193">
            <v>0</v>
          </cell>
          <cell r="Q193" t="str">
            <v xml:space="preserve">     MONEDA NACIONAL</v>
          </cell>
          <cell r="V193">
            <v>0</v>
          </cell>
          <cell r="X193">
            <v>0</v>
          </cell>
          <cell r="Z193">
            <v>0</v>
          </cell>
          <cell r="AE193" t="str">
            <v xml:space="preserve">     MONEDA NACIONAL</v>
          </cell>
          <cell r="AJ193">
            <v>0</v>
          </cell>
          <cell r="AL193">
            <v>0</v>
          </cell>
          <cell r="AN193">
            <v>0</v>
          </cell>
        </row>
        <row r="194">
          <cell r="Q194" t="str">
            <v xml:space="preserve">        CREDITO COMPRADOR</v>
          </cell>
          <cell r="V194">
            <v>0</v>
          </cell>
          <cell r="X194">
            <v>0</v>
          </cell>
          <cell r="Z194">
            <v>0</v>
          </cell>
          <cell r="AE194" t="str">
            <v xml:space="preserve">        COMISIONES Y GASTOS</v>
          </cell>
          <cell r="AJ194">
            <v>0</v>
          </cell>
          <cell r="AL194">
            <v>0</v>
          </cell>
          <cell r="AN194">
            <v>0</v>
          </cell>
        </row>
        <row r="196">
          <cell r="C196" t="str">
            <v xml:space="preserve">     OTRAS MONEDAS</v>
          </cell>
          <cell r="H196">
            <v>30009.329655822999</v>
          </cell>
          <cell r="J196">
            <v>50873.399999999994</v>
          </cell>
          <cell r="L196">
            <v>-20864.070344176995</v>
          </cell>
          <cell r="Q196" t="str">
            <v xml:space="preserve">     OTRAS MONEDAS</v>
          </cell>
          <cell r="V196">
            <v>12081.485519482001</v>
          </cell>
          <cell r="X196">
            <v>25556.673608699995</v>
          </cell>
          <cell r="Z196">
            <v>-13475.188089217994</v>
          </cell>
          <cell r="AE196" t="str">
            <v xml:space="preserve">     OTRAS MONEDAS</v>
          </cell>
          <cell r="AJ196">
            <v>265.953544862</v>
          </cell>
          <cell r="AL196">
            <v>1010.7214749324002</v>
          </cell>
          <cell r="AN196">
            <v>-744.7679300704001</v>
          </cell>
        </row>
        <row r="198">
          <cell r="C198" t="str">
            <v xml:space="preserve">     ACEPTACIONES BANCARIAS  </v>
          </cell>
          <cell r="D198" t="str">
            <v>(Nueva Captación)</v>
          </cell>
          <cell r="H198">
            <v>0</v>
          </cell>
          <cell r="J198">
            <v>0</v>
          </cell>
          <cell r="L198">
            <v>0</v>
          </cell>
          <cell r="Q198" t="str">
            <v xml:space="preserve">        ACEPTACIONES BANCARIAS  </v>
          </cell>
          <cell r="R198" t="str">
            <v>(Amortización)</v>
          </cell>
          <cell r="V198">
            <v>0</v>
          </cell>
          <cell r="X198">
            <v>0</v>
          </cell>
          <cell r="Z198">
            <v>0</v>
          </cell>
          <cell r="AE198" t="str">
            <v xml:space="preserve">     ACEPTACIONES BANCARIAS  </v>
          </cell>
          <cell r="AJ198">
            <v>0</v>
          </cell>
          <cell r="AL198">
            <v>0</v>
          </cell>
          <cell r="AN198">
            <v>0</v>
          </cell>
        </row>
        <row r="199">
          <cell r="C199" t="str">
            <v xml:space="preserve">     ACEPTACIONES BANCARIAS  </v>
          </cell>
          <cell r="D199" t="str">
            <v>(Renovación)</v>
          </cell>
          <cell r="H199">
            <v>0</v>
          </cell>
          <cell r="J199">
            <v>0</v>
          </cell>
          <cell r="L199">
            <v>0</v>
          </cell>
          <cell r="Q199" t="str">
            <v xml:space="preserve">        ACEPTACIONES BANCARIAS</v>
          </cell>
          <cell r="R199" t="str">
            <v>(Renovación)</v>
          </cell>
          <cell r="V199">
            <v>0</v>
          </cell>
          <cell r="X199">
            <v>0</v>
          </cell>
          <cell r="Z199">
            <v>0</v>
          </cell>
          <cell r="AE199" t="str">
            <v xml:space="preserve">     ARRENDAMIENTO FINANCIERO</v>
          </cell>
          <cell r="AJ199">
            <v>0</v>
          </cell>
          <cell r="AL199">
            <v>0</v>
          </cell>
          <cell r="AN199">
            <v>0</v>
          </cell>
        </row>
        <row r="200">
          <cell r="C200" t="str">
            <v xml:space="preserve">     ARRENDAMIENTO FINANCIERO</v>
          </cell>
          <cell r="H200">
            <v>0</v>
          </cell>
          <cell r="J200">
            <v>0</v>
          </cell>
          <cell r="L200">
            <v>0</v>
          </cell>
          <cell r="Q200" t="str">
            <v xml:space="preserve">        ARRENDAMIENTO FINANCIERO</v>
          </cell>
          <cell r="V200">
            <v>0</v>
          </cell>
          <cell r="X200">
            <v>0</v>
          </cell>
          <cell r="Z200">
            <v>0</v>
          </cell>
          <cell r="AE200" t="str">
            <v xml:space="preserve">     CREDITO AL COMERCIO EXTERIOR</v>
          </cell>
          <cell r="AJ200">
            <v>0</v>
          </cell>
          <cell r="AL200">
            <v>0</v>
          </cell>
          <cell r="AN200">
            <v>0</v>
          </cell>
        </row>
        <row r="201">
          <cell r="C201" t="str">
            <v xml:space="preserve">     CREDITO AL COMERCIO EXTERIOR</v>
          </cell>
          <cell r="D201" t="str">
            <v>(Nueva. Captación)</v>
          </cell>
          <cell r="H201">
            <v>0</v>
          </cell>
          <cell r="J201">
            <v>0</v>
          </cell>
          <cell r="L201">
            <v>0</v>
          </cell>
          <cell r="Q201" t="str">
            <v xml:space="preserve">        CREDITO AL COMERCIO EXTERIOR</v>
          </cell>
          <cell r="R201" t="str">
            <v>(Amortización)</v>
          </cell>
          <cell r="V201">
            <v>0</v>
          </cell>
          <cell r="X201">
            <v>0</v>
          </cell>
          <cell r="Z201">
            <v>0</v>
          </cell>
          <cell r="AE201" t="str">
            <v xml:space="preserve">     CREDITO COMPRADOR</v>
          </cell>
          <cell r="AJ201">
            <v>265.953544862</v>
          </cell>
          <cell r="AL201">
            <v>1010.7214749324002</v>
          </cell>
          <cell r="AN201">
            <v>-744.7679300704001</v>
          </cell>
        </row>
        <row r="202">
          <cell r="C202" t="str">
            <v xml:space="preserve">     CREDITO AL COMERCIO EXTERIOR</v>
          </cell>
          <cell r="D202" t="str">
            <v>(Renovación)</v>
          </cell>
          <cell r="H202">
            <v>0</v>
          </cell>
          <cell r="J202">
            <v>0</v>
          </cell>
          <cell r="L202">
            <v>0</v>
          </cell>
          <cell r="Q202" t="str">
            <v xml:space="preserve">        CREDITO AL COMERCIO EXTERIOR</v>
          </cell>
          <cell r="R202" t="str">
            <v>(Renovación)</v>
          </cell>
          <cell r="V202">
            <v>0</v>
          </cell>
          <cell r="X202">
            <v>0</v>
          </cell>
          <cell r="Z202">
            <v>0</v>
          </cell>
          <cell r="AE202" t="str">
            <v xml:space="preserve">     CREDITOS DIRECTOS</v>
          </cell>
          <cell r="AJ202">
            <v>0</v>
          </cell>
          <cell r="AL202">
            <v>0</v>
          </cell>
          <cell r="AN202">
            <v>0</v>
          </cell>
        </row>
        <row r="203">
          <cell r="C203" t="str">
            <v xml:space="preserve">     CREDITO COMPRADOR</v>
          </cell>
          <cell r="H203">
            <v>30009.329655822999</v>
          </cell>
          <cell r="J203">
            <v>50873.399999999994</v>
          </cell>
          <cell r="L203">
            <v>-20864.070344176995</v>
          </cell>
          <cell r="Q203" t="str">
            <v xml:space="preserve">        CREDITO COMPRADOR</v>
          </cell>
          <cell r="V203">
            <v>12081.485519482001</v>
          </cell>
          <cell r="X203">
            <v>25556.673608699995</v>
          </cell>
          <cell r="Z203">
            <v>-13475.188089217994</v>
          </cell>
          <cell r="AE203" t="str">
            <v xml:space="preserve">     CREDITOS REESTRUCTURADOS</v>
          </cell>
          <cell r="AJ203">
            <v>0</v>
          </cell>
          <cell r="AL203">
            <v>0</v>
          </cell>
          <cell r="AN203">
            <v>0</v>
          </cell>
        </row>
        <row r="204">
          <cell r="C204" t="str">
            <v xml:space="preserve">     CREDITO COMPRADOR   </v>
          </cell>
          <cell r="D204" t="str">
            <v>(Oficinas Centrales)</v>
          </cell>
          <cell r="H204">
            <v>0</v>
          </cell>
          <cell r="J204">
            <v>0</v>
          </cell>
          <cell r="L204">
            <v>0</v>
          </cell>
          <cell r="Q204" t="str">
            <v xml:space="preserve">        CREDITOS DIRECTO</v>
          </cell>
          <cell r="V204">
            <v>0</v>
          </cell>
          <cell r="X204">
            <v>0</v>
          </cell>
          <cell r="Z204">
            <v>0</v>
          </cell>
          <cell r="AE204" t="str">
            <v xml:space="preserve">     CREDITOS REVOLVENTES</v>
          </cell>
          <cell r="AJ204">
            <v>0</v>
          </cell>
          <cell r="AL204">
            <v>0</v>
          </cell>
          <cell r="AN204">
            <v>0</v>
          </cell>
        </row>
        <row r="205">
          <cell r="C205" t="str">
            <v xml:space="preserve">     CREDITOS DIRECTOS</v>
          </cell>
          <cell r="H205">
            <v>0</v>
          </cell>
          <cell r="J205">
            <v>0</v>
          </cell>
          <cell r="L205">
            <v>0</v>
          </cell>
          <cell r="Q205" t="str">
            <v xml:space="preserve">        CREDITOS REESTRUCTURADOS</v>
          </cell>
          <cell r="V205">
            <v>0</v>
          </cell>
          <cell r="X205">
            <v>0</v>
          </cell>
          <cell r="Z205">
            <v>0</v>
          </cell>
          <cell r="AE205" t="str">
            <v xml:space="preserve">     DERECHOS DE COBRO</v>
          </cell>
          <cell r="AJ205">
            <v>0</v>
          </cell>
          <cell r="AL205">
            <v>0</v>
          </cell>
          <cell r="AN205">
            <v>0</v>
          </cell>
        </row>
        <row r="206">
          <cell r="C206" t="str">
            <v xml:space="preserve">     CREDITOS REVOLVENTES</v>
          </cell>
          <cell r="D206" t="str">
            <v>(Nueva. Captación)</v>
          </cell>
          <cell r="H206">
            <v>0</v>
          </cell>
          <cell r="J206">
            <v>0</v>
          </cell>
          <cell r="L206">
            <v>0</v>
          </cell>
          <cell r="Q206" t="str">
            <v xml:space="preserve">        CREDITOS REVOLVENTES</v>
          </cell>
          <cell r="R206" t="str">
            <v>(Amortización)</v>
          </cell>
          <cell r="V206">
            <v>0</v>
          </cell>
          <cell r="X206">
            <v>0</v>
          </cell>
          <cell r="Z206">
            <v>0</v>
          </cell>
          <cell r="AE206" t="str">
            <v xml:space="preserve">     EMISION DE BONOS</v>
          </cell>
          <cell r="AJ206">
            <v>0</v>
          </cell>
          <cell r="AL206">
            <v>0</v>
          </cell>
          <cell r="AN206">
            <v>0</v>
          </cell>
        </row>
        <row r="207">
          <cell r="C207" t="str">
            <v xml:space="preserve">     CREDITOS REVOLVENTES</v>
          </cell>
          <cell r="D207" t="str">
            <v>(Renovación.</v>
          </cell>
          <cell r="H207">
            <v>0</v>
          </cell>
          <cell r="J207">
            <v>0</v>
          </cell>
          <cell r="L207">
            <v>0</v>
          </cell>
          <cell r="Q207" t="str">
            <v xml:space="preserve">        CREDITOS REVOLVENTES</v>
          </cell>
          <cell r="R207" t="str">
            <v>(Renovación)</v>
          </cell>
          <cell r="V207">
            <v>0</v>
          </cell>
          <cell r="X207">
            <v>0</v>
          </cell>
          <cell r="Z207">
            <v>0</v>
          </cell>
          <cell r="AE207" t="str">
            <v xml:space="preserve">     EUROPAPEL COMERCIAL</v>
          </cell>
          <cell r="AJ207">
            <v>0</v>
          </cell>
          <cell r="AL207">
            <v>0</v>
          </cell>
          <cell r="AN207">
            <v>0</v>
          </cell>
        </row>
        <row r="208">
          <cell r="C208" t="str">
            <v xml:space="preserve">     DERECHOS DE COBRO</v>
          </cell>
          <cell r="H208">
            <v>0</v>
          </cell>
          <cell r="J208">
            <v>0</v>
          </cell>
          <cell r="L208">
            <v>0</v>
          </cell>
          <cell r="Q208" t="str">
            <v xml:space="preserve">        DERECHOS DE COBRO</v>
          </cell>
          <cell r="V208">
            <v>0</v>
          </cell>
          <cell r="X208">
            <v>0</v>
          </cell>
          <cell r="Z208">
            <v>0</v>
          </cell>
          <cell r="AE208" t="str">
            <v xml:space="preserve">     PAPEL COMERCIAL</v>
          </cell>
          <cell r="AJ208">
            <v>0</v>
          </cell>
          <cell r="AL208">
            <v>0</v>
          </cell>
          <cell r="AN208">
            <v>0</v>
          </cell>
        </row>
        <row r="209">
          <cell r="C209" t="str">
            <v xml:space="preserve">     EMISION DE BONOS</v>
          </cell>
          <cell r="H209">
            <v>0</v>
          </cell>
          <cell r="J209">
            <v>0</v>
          </cell>
          <cell r="L209">
            <v>0</v>
          </cell>
          <cell r="Q209" t="str">
            <v xml:space="preserve">       EMISION DE BONOS</v>
          </cell>
          <cell r="V209">
            <v>0</v>
          </cell>
          <cell r="X209">
            <v>0</v>
          </cell>
          <cell r="Z209">
            <v>0</v>
          </cell>
          <cell r="AE209" t="str">
            <v xml:space="preserve">     FINANCIAMIENTO DE PROYECTOS</v>
          </cell>
          <cell r="AJ209">
            <v>0</v>
          </cell>
          <cell r="AL209">
            <v>0</v>
          </cell>
          <cell r="AN209">
            <v>0</v>
          </cell>
        </row>
        <row r="210">
          <cell r="C210" t="str">
            <v xml:space="preserve">     EUROPAPEL COMERCIAL</v>
          </cell>
          <cell r="D210" t="str">
            <v>(Nueva Captación)</v>
          </cell>
          <cell r="H210">
            <v>0</v>
          </cell>
          <cell r="J210">
            <v>0</v>
          </cell>
          <cell r="L210">
            <v>0</v>
          </cell>
          <cell r="Q210" t="str">
            <v xml:space="preserve">        EUROPAPEL COMERCIAL</v>
          </cell>
          <cell r="R210" t="str">
            <v>(Amortización)</v>
          </cell>
          <cell r="V210">
            <v>0</v>
          </cell>
          <cell r="X210">
            <v>0</v>
          </cell>
          <cell r="Z210">
            <v>0</v>
          </cell>
          <cell r="AE210" t="str">
            <v xml:space="preserve">     RENTAS</v>
          </cell>
          <cell r="AJ210">
            <v>0</v>
          </cell>
          <cell r="AL210">
            <v>0</v>
          </cell>
          <cell r="AN210">
            <v>0</v>
          </cell>
        </row>
        <row r="211">
          <cell r="C211" t="str">
            <v xml:space="preserve">     EUROPAPEL COMERCIAL</v>
          </cell>
          <cell r="D211" t="str">
            <v>(Renovación)</v>
          </cell>
          <cell r="H211">
            <v>0</v>
          </cell>
          <cell r="J211">
            <v>0</v>
          </cell>
          <cell r="L211">
            <v>0</v>
          </cell>
          <cell r="Q211" t="str">
            <v xml:space="preserve">        EUROPAPEL COMERCIAL</v>
          </cell>
          <cell r="R211" t="str">
            <v>(Renovación)</v>
          </cell>
          <cell r="V211">
            <v>0</v>
          </cell>
          <cell r="X211">
            <v>0</v>
          </cell>
          <cell r="Z211">
            <v>0</v>
          </cell>
          <cell r="AE211" t="str">
            <v xml:space="preserve">     COMISIONES Y GASTOS</v>
          </cell>
          <cell r="AJ211">
            <v>0</v>
          </cell>
          <cell r="AL211">
            <v>0</v>
          </cell>
          <cell r="AN211">
            <v>0</v>
          </cell>
        </row>
        <row r="212">
          <cell r="C212" t="str">
            <v xml:space="preserve">     PAPEL COMERCIAL</v>
          </cell>
          <cell r="D212" t="str">
            <v>(Nueva Captación)</v>
          </cell>
          <cell r="H212">
            <v>0</v>
          </cell>
          <cell r="J212">
            <v>0</v>
          </cell>
          <cell r="L212">
            <v>0</v>
          </cell>
          <cell r="Q212" t="str">
            <v xml:space="preserve">        PAPEL COMERCIAL</v>
          </cell>
          <cell r="R212" t="str">
            <v>(Amortización)</v>
          </cell>
          <cell r="V212">
            <v>0</v>
          </cell>
          <cell r="X212">
            <v>0</v>
          </cell>
          <cell r="Z212">
            <v>0</v>
          </cell>
          <cell r="AE212" t="str">
            <v xml:space="preserve">     COBERTURA DE RIESGOS</v>
          </cell>
          <cell r="AJ212">
            <v>0</v>
          </cell>
          <cell r="AL212">
            <v>0</v>
          </cell>
          <cell r="AN212">
            <v>0</v>
          </cell>
        </row>
        <row r="213">
          <cell r="C213" t="str">
            <v xml:space="preserve">     PAPEL COMERCIAL</v>
          </cell>
          <cell r="D213" t="str">
            <v>(Renovación)</v>
          </cell>
          <cell r="H213">
            <v>0</v>
          </cell>
          <cell r="J213">
            <v>0</v>
          </cell>
          <cell r="L213">
            <v>0</v>
          </cell>
          <cell r="Q213" t="str">
            <v xml:space="preserve">        PAPEL COMERCIAL</v>
          </cell>
          <cell r="R213" t="str">
            <v>(Renovación)</v>
          </cell>
          <cell r="V213">
            <v>0</v>
          </cell>
          <cell r="X213">
            <v>0</v>
          </cell>
          <cell r="Z213">
            <v>0</v>
          </cell>
        </row>
        <row r="214">
          <cell r="C214" t="str">
            <v xml:space="preserve">     FINANCIAMIENTO DE PROYECTOS</v>
          </cell>
          <cell r="H214">
            <v>0</v>
          </cell>
          <cell r="J214">
            <v>0</v>
          </cell>
          <cell r="L214">
            <v>0</v>
          </cell>
          <cell r="Q214" t="str">
            <v xml:space="preserve">        FINANCIAMIENTO DE PROYECTOS</v>
          </cell>
          <cell r="V214">
            <v>0</v>
          </cell>
          <cell r="X214">
            <v>0</v>
          </cell>
          <cell r="Z214">
            <v>0</v>
          </cell>
        </row>
        <row r="215">
          <cell r="Q215" t="str">
            <v xml:space="preserve">        RESERVAPARA CAPTACION y/o PREPAGOS</v>
          </cell>
          <cell r="V215">
            <v>0</v>
          </cell>
          <cell r="X215">
            <v>0</v>
          </cell>
          <cell r="Z215">
            <v>0</v>
          </cell>
        </row>
        <row r="218">
          <cell r="C218" t="str">
            <v>TOTAL CAPTADO EN MON. NAL.</v>
          </cell>
          <cell r="H218">
            <v>0</v>
          </cell>
          <cell r="J218">
            <v>0</v>
          </cell>
          <cell r="L218">
            <v>0</v>
          </cell>
          <cell r="Q218" t="str">
            <v>TOTAL AMORTIZADO EN MON. NAL.</v>
          </cell>
          <cell r="V218">
            <v>0</v>
          </cell>
          <cell r="X218">
            <v>0</v>
          </cell>
          <cell r="Z218">
            <v>0</v>
          </cell>
          <cell r="AE218" t="str">
            <v>TOTAL PAGADO EN MON. NAL.</v>
          </cell>
          <cell r="AJ218">
            <v>38.191357367000002</v>
          </cell>
          <cell r="AL218">
            <v>167.88083698627167</v>
          </cell>
          <cell r="AN218">
            <v>-129.68947961927168</v>
          </cell>
        </row>
        <row r="220">
          <cell r="C220" t="str">
            <v>TOTAL CAPTADO EN OTRAS MONEDAS</v>
          </cell>
          <cell r="H220">
            <v>30009.329655822999</v>
          </cell>
          <cell r="J220">
            <v>50873.399999999994</v>
          </cell>
          <cell r="L220">
            <v>-20864.070344176995</v>
          </cell>
          <cell r="Q220" t="str">
            <v>TOTAL AMORTIZADO EN OTRAS MONEDAS</v>
          </cell>
          <cell r="V220">
            <v>12081.485519482001</v>
          </cell>
          <cell r="X220">
            <v>25556.673608699995</v>
          </cell>
          <cell r="Z220">
            <v>-13475.188089217994</v>
          </cell>
          <cell r="AE220" t="str">
            <v>TOTAL PAGADO EN OTRAS MONEDAS</v>
          </cell>
          <cell r="AJ220">
            <v>265.953544862</v>
          </cell>
          <cell r="AL220">
            <v>1010.7214749324002</v>
          </cell>
          <cell r="AN220">
            <v>-744.7679300704001</v>
          </cell>
        </row>
        <row r="222">
          <cell r="C222" t="str">
            <v>TOTAL GLOBAL</v>
          </cell>
          <cell r="H222">
            <v>30009.329655822999</v>
          </cell>
          <cell r="J222">
            <v>50873.399999999994</v>
          </cell>
          <cell r="L222">
            <v>-20864.070344176995</v>
          </cell>
          <cell r="Q222" t="str">
            <v>TOTAL GLOBAL</v>
          </cell>
          <cell r="V222">
            <v>12081.485519482001</v>
          </cell>
          <cell r="X222">
            <v>25556.673608699995</v>
          </cell>
          <cell r="Z222">
            <v>-13475.188089217994</v>
          </cell>
          <cell r="AE222" t="str">
            <v>TOTAL GLOBAL</v>
          </cell>
          <cell r="AJ222">
            <v>304.14490222900002</v>
          </cell>
          <cell r="AL222">
            <v>1178.6023119186718</v>
          </cell>
          <cell r="AN222">
            <v>-874.45740968967175</v>
          </cell>
        </row>
        <row r="244">
          <cell r="I244" t="str">
            <v>PEMEX- GAS Y PETROQUIMICA BASICA</v>
          </cell>
          <cell r="W244" t="str">
            <v>PEMEX - GAS Y PETROQUIMICA BASICA</v>
          </cell>
          <cell r="AK244" t="str">
            <v>PEMEX - GAS Y PETROQUIMICA BASICA</v>
          </cell>
        </row>
        <row r="245">
          <cell r="I245" t="str">
            <v>ESQUEMA DE FINANCIAMIENTOS SEPTIEMBRE DE 1999</v>
          </cell>
          <cell r="W245" t="str">
            <v>ESQUEMA DE FINANCIAMIENTOS SEPTIEMBRE DE 1999</v>
          </cell>
          <cell r="AK245" t="str">
            <v>ESQUEMA DE FINANCIAMIENTOS SEPTIEMBRE DE 1999</v>
          </cell>
        </row>
        <row r="246">
          <cell r="I246" t="str">
            <v>CLASIFICADO POR ORIGEN DE LA DEUDA</v>
          </cell>
          <cell r="W246" t="str">
            <v>CLASIFICADO POR ORIGEN DE LA DEUDA</v>
          </cell>
          <cell r="AK246" t="str">
            <v>CLASIFICADO POR ORIGEN DE LA DEUDA</v>
          </cell>
        </row>
        <row r="247">
          <cell r="C247" t="str">
            <v>DIRECCION CORPORATIVA DE FINANZAS</v>
          </cell>
          <cell r="Q247" t="str">
            <v>DIRECCION CORPORATIVA DE FINANZAS</v>
          </cell>
          <cell r="AE247" t="str">
            <v>DIRECCION CORPORATIVA DE FINANZAS</v>
          </cell>
        </row>
        <row r="248">
          <cell r="C248" t="str">
            <v>UNIDAD DE EVALUACION Y CONTROL DE FINANCIAMIENTOS</v>
          </cell>
          <cell r="I248" t="str">
            <v>CAPTACION DE FINANCIAMIENTOS</v>
          </cell>
          <cell r="Q248" t="str">
            <v>UNIDAD DE EVALUACION Y CONTROL DE FINANCIAMIENTOS</v>
          </cell>
          <cell r="W248" t="str">
            <v>AMORTIZACION DE FINANCIAMIENTOS</v>
          </cell>
          <cell r="AE248" t="str">
            <v>UNIDAD DE EVALUACION Y CONTROL DE FINANCIAMIENTOS</v>
          </cell>
          <cell r="AK248" t="str">
            <v>INTERESES Y COMISIONES DE FINANCIAMIENTOS</v>
          </cell>
        </row>
        <row r="249">
          <cell r="I249" t="str">
            <v>(Cifras en Miles  Pesos)</v>
          </cell>
          <cell r="W249" t="str">
            <v>(Cifras en Miles de  Pesos)</v>
          </cell>
          <cell r="AK249" t="str">
            <v>(Cifras en Miles de Pesos)</v>
          </cell>
        </row>
        <row r="252">
          <cell r="C252" t="str">
            <v>CONCEPTO</v>
          </cell>
          <cell r="H252" t="str">
            <v>ESQUEMA</v>
          </cell>
          <cell r="J252" t="str">
            <v>CONVENIO</v>
          </cell>
          <cell r="L252" t="str">
            <v>VARIACION</v>
          </cell>
          <cell r="Q252" t="str">
            <v>CONCEPTO</v>
          </cell>
          <cell r="V252" t="str">
            <v>ESQUEMA</v>
          </cell>
          <cell r="X252" t="str">
            <v>CONVENIO</v>
          </cell>
          <cell r="Z252" t="str">
            <v>VARIACION</v>
          </cell>
          <cell r="AE252" t="str">
            <v>CONCEPTO</v>
          </cell>
          <cell r="AJ252" t="str">
            <v>ESQUEMA</v>
          </cell>
          <cell r="AL252" t="str">
            <v>CONVENIO</v>
          </cell>
          <cell r="AN252" t="str">
            <v>VARIACION</v>
          </cell>
        </row>
        <row r="254">
          <cell r="C254" t="str">
            <v>DEUDA INTERNA</v>
          </cell>
          <cell r="H254">
            <v>0</v>
          </cell>
          <cell r="J254">
            <v>0</v>
          </cell>
          <cell r="L254">
            <v>0</v>
          </cell>
          <cell r="Q254" t="str">
            <v>DEUDA INTERNA</v>
          </cell>
          <cell r="V254">
            <v>0</v>
          </cell>
          <cell r="X254">
            <v>0</v>
          </cell>
          <cell r="Z254">
            <v>0</v>
          </cell>
          <cell r="AE254" t="str">
            <v>DEUDA INTERNA</v>
          </cell>
          <cell r="AJ254">
            <v>66.251444381220253</v>
          </cell>
          <cell r="AL254">
            <v>1612.2271017770765</v>
          </cell>
          <cell r="AN254">
            <v>-1545.9756573958564</v>
          </cell>
        </row>
        <row r="256">
          <cell r="C256" t="str">
            <v xml:space="preserve">     MONEDA NACIONAL</v>
          </cell>
          <cell r="H256">
            <v>0</v>
          </cell>
          <cell r="J256">
            <v>0</v>
          </cell>
          <cell r="L256">
            <v>0</v>
          </cell>
          <cell r="Q256" t="str">
            <v xml:space="preserve">     MONEDA NACIONAL</v>
          </cell>
          <cell r="V256">
            <v>0</v>
          </cell>
          <cell r="X256">
            <v>0</v>
          </cell>
          <cell r="Z256">
            <v>0</v>
          </cell>
          <cell r="AE256" t="str">
            <v xml:space="preserve">     MONEDA NACIONAL</v>
          </cell>
          <cell r="AJ256">
            <v>66.251444381220253</v>
          </cell>
          <cell r="AL256">
            <v>1612.2271017770765</v>
          </cell>
          <cell r="AN256">
            <v>-1545.9756573958564</v>
          </cell>
        </row>
        <row r="258">
          <cell r="C258" t="str">
            <v xml:space="preserve">     CREDITOS COMPRADOR</v>
          </cell>
          <cell r="H258">
            <v>0</v>
          </cell>
          <cell r="J258">
            <v>0</v>
          </cell>
          <cell r="L258">
            <v>0</v>
          </cell>
          <cell r="Q258" t="str">
            <v xml:space="preserve">        CREDITOS COMPRADOR</v>
          </cell>
          <cell r="V258">
            <v>0</v>
          </cell>
          <cell r="X258">
            <v>0</v>
          </cell>
          <cell r="Z258">
            <v>0</v>
          </cell>
          <cell r="AE258" t="str">
            <v xml:space="preserve">     CREDITOS COMPRADOR</v>
          </cell>
          <cell r="AJ258">
            <v>0</v>
          </cell>
          <cell r="AL258">
            <v>0</v>
          </cell>
          <cell r="AN258">
            <v>0</v>
          </cell>
        </row>
        <row r="259">
          <cell r="C259" t="str">
            <v xml:space="preserve">     CREDITO DIRECTO</v>
          </cell>
          <cell r="H259">
            <v>0</v>
          </cell>
          <cell r="J259">
            <v>0</v>
          </cell>
          <cell r="L259">
            <v>0</v>
          </cell>
          <cell r="Q259" t="str">
            <v xml:space="preserve">        CREDITO DIRECTO(BANOBRAS)</v>
          </cell>
          <cell r="V259">
            <v>0</v>
          </cell>
          <cell r="X259">
            <v>0</v>
          </cell>
          <cell r="Z259">
            <v>0</v>
          </cell>
          <cell r="AE259" t="str">
            <v xml:space="preserve">     CREDITO DIRECTO(BANOBRAS)</v>
          </cell>
          <cell r="AJ259">
            <v>0</v>
          </cell>
          <cell r="AL259">
            <v>0</v>
          </cell>
          <cell r="AN259">
            <v>0</v>
          </cell>
        </row>
        <row r="260">
          <cell r="C260" t="str">
            <v xml:space="preserve">        BANCA COMERCIAL</v>
          </cell>
          <cell r="H260">
            <v>0</v>
          </cell>
          <cell r="J260">
            <v>0</v>
          </cell>
          <cell r="L260">
            <v>0</v>
          </cell>
          <cell r="Q260" t="str">
            <v xml:space="preserve">        CREDITO REESTRUCTURADO (BANOBRAS)</v>
          </cell>
          <cell r="V260">
            <v>0</v>
          </cell>
          <cell r="X260">
            <v>0</v>
          </cell>
          <cell r="Z260">
            <v>0</v>
          </cell>
          <cell r="AE260" t="str">
            <v xml:space="preserve">     CREDITO REESTRUCTURADO (BANOBRAS)</v>
          </cell>
          <cell r="AJ260">
            <v>0</v>
          </cell>
          <cell r="AL260">
            <v>0</v>
          </cell>
          <cell r="AN260">
            <v>0</v>
          </cell>
        </row>
        <row r="261">
          <cell r="Q261" t="str">
            <v xml:space="preserve">        GOBIERNO FEDERAL</v>
          </cell>
          <cell r="V261">
            <v>0</v>
          </cell>
          <cell r="X261">
            <v>0</v>
          </cell>
          <cell r="Z261">
            <v>0</v>
          </cell>
          <cell r="AE261" t="str">
            <v xml:space="preserve">     GOBIERNO FEDERAL</v>
          </cell>
          <cell r="AJ261">
            <v>0</v>
          </cell>
          <cell r="AL261">
            <v>0</v>
          </cell>
          <cell r="AN261">
            <v>0</v>
          </cell>
        </row>
        <row r="262">
          <cell r="Q262" t="str">
            <v xml:space="preserve">        CREDITO DIRECTO (P.M.I.)</v>
          </cell>
          <cell r="V262">
            <v>0</v>
          </cell>
          <cell r="X262">
            <v>0</v>
          </cell>
          <cell r="Z262">
            <v>0</v>
          </cell>
          <cell r="AE262" t="str">
            <v xml:space="preserve">     COMISIONES Y GASTOS</v>
          </cell>
          <cell r="AJ262">
            <v>0</v>
          </cell>
          <cell r="AL262">
            <v>0</v>
          </cell>
          <cell r="AN262">
            <v>0</v>
          </cell>
        </row>
        <row r="263">
          <cell r="AE263" t="str">
            <v xml:space="preserve">     OTROS SECTORES</v>
          </cell>
          <cell r="AJ263">
            <v>66.251444381220253</v>
          </cell>
          <cell r="AL263">
            <v>1612.2271017770765</v>
          </cell>
          <cell r="AN263">
            <v>-1545.9756573958564</v>
          </cell>
        </row>
        <row r="265">
          <cell r="C265" t="str">
            <v xml:space="preserve">     OTRAS MONEDAS</v>
          </cell>
          <cell r="H265">
            <v>0</v>
          </cell>
          <cell r="J265">
            <v>0</v>
          </cell>
          <cell r="L265">
            <v>0</v>
          </cell>
          <cell r="Q265" t="str">
            <v xml:space="preserve">     OTRAS MONEDAS</v>
          </cell>
          <cell r="V265">
            <v>0</v>
          </cell>
          <cell r="X265">
            <v>0</v>
          </cell>
          <cell r="Z265">
            <v>0</v>
          </cell>
          <cell r="AE265" t="str">
            <v xml:space="preserve">     OTRAS MONEDAS</v>
          </cell>
          <cell r="AJ265">
            <v>0</v>
          </cell>
          <cell r="AL265">
            <v>0</v>
          </cell>
          <cell r="AN265">
            <v>0</v>
          </cell>
        </row>
        <row r="267">
          <cell r="C267" t="str">
            <v xml:space="preserve">     CREDITO DIRECTO</v>
          </cell>
          <cell r="H267">
            <v>0</v>
          </cell>
          <cell r="J267">
            <v>0</v>
          </cell>
          <cell r="L267">
            <v>0</v>
          </cell>
          <cell r="Q267" t="str">
            <v xml:space="preserve">        CREDITO DIRECTO</v>
          </cell>
          <cell r="V267">
            <v>0</v>
          </cell>
          <cell r="X267">
            <v>0</v>
          </cell>
          <cell r="Z267">
            <v>0</v>
          </cell>
          <cell r="AE267" t="str">
            <v xml:space="preserve">     CREDITO DIRECTO</v>
          </cell>
          <cell r="AJ267">
            <v>0</v>
          </cell>
          <cell r="AL267">
            <v>0</v>
          </cell>
          <cell r="AN267">
            <v>0</v>
          </cell>
        </row>
        <row r="268">
          <cell r="C268" t="str">
            <v xml:space="preserve">        BANCA COMERCIAL</v>
          </cell>
          <cell r="H268">
            <v>0</v>
          </cell>
          <cell r="J268">
            <v>0</v>
          </cell>
          <cell r="L268">
            <v>0</v>
          </cell>
          <cell r="Q268" t="str">
            <v xml:space="preserve">        FINANCIAMIENTO DE PROYECTOS</v>
          </cell>
          <cell r="V268">
            <v>0</v>
          </cell>
          <cell r="X268">
            <v>0</v>
          </cell>
          <cell r="Z268">
            <v>0</v>
          </cell>
          <cell r="AE268" t="str">
            <v xml:space="preserve">     FINANCIAMIENTO DE PROYECTOS</v>
          </cell>
          <cell r="AJ268">
            <v>0</v>
          </cell>
          <cell r="AL268">
            <v>0</v>
          </cell>
          <cell r="AN268">
            <v>0</v>
          </cell>
        </row>
        <row r="269">
          <cell r="C269" t="str">
            <v xml:space="preserve">        GOBIERNO FEDERAL</v>
          </cell>
          <cell r="H269">
            <v>0</v>
          </cell>
          <cell r="J269">
            <v>0</v>
          </cell>
          <cell r="L269">
            <v>0</v>
          </cell>
          <cell r="Q269" t="str">
            <v xml:space="preserve">        GOBIERNO FEDERAL</v>
          </cell>
          <cell r="V269">
            <v>0</v>
          </cell>
          <cell r="X269">
            <v>0</v>
          </cell>
          <cell r="Z269">
            <v>0</v>
          </cell>
          <cell r="AE269" t="str">
            <v xml:space="preserve">     GOBIERNO FEDERAL</v>
          </cell>
          <cell r="AJ269">
            <v>0</v>
          </cell>
          <cell r="AL269">
            <v>0</v>
          </cell>
          <cell r="AN269">
            <v>0</v>
          </cell>
        </row>
        <row r="270">
          <cell r="C270" t="str">
            <v xml:space="preserve">     FINANCIAMIENTO DE PROYECTOS</v>
          </cell>
          <cell r="H270">
            <v>0</v>
          </cell>
          <cell r="J270">
            <v>0</v>
          </cell>
          <cell r="L270">
            <v>0</v>
          </cell>
          <cell r="AE270" t="str">
            <v xml:space="preserve">     COMISIONES Y GASTOS</v>
          </cell>
          <cell r="AJ270">
            <v>0</v>
          </cell>
          <cell r="AL270">
            <v>0</v>
          </cell>
          <cell r="AN270">
            <v>0</v>
          </cell>
        </row>
        <row r="272">
          <cell r="C272" t="str">
            <v>DEUDA EXTERNA</v>
          </cell>
          <cell r="H272">
            <v>3361.4236070510005</v>
          </cell>
          <cell r="J272">
            <v>22610.399999999998</v>
          </cell>
          <cell r="L272">
            <v>-19248.976392948996</v>
          </cell>
          <cell r="Q272" t="str">
            <v>DEUDA EXTERNA</v>
          </cell>
          <cell r="V272">
            <v>9586.1620944603474</v>
          </cell>
          <cell r="X272">
            <v>33648.052380371999</v>
          </cell>
          <cell r="Z272">
            <v>-24061.89028591165</v>
          </cell>
          <cell r="AE272" t="str">
            <v>DEUDA EXTERNA</v>
          </cell>
          <cell r="AJ272">
            <v>652.04577840113029</v>
          </cell>
          <cell r="AL272">
            <v>6989.0994778176</v>
          </cell>
          <cell r="AN272">
            <v>-6337.0536994164695</v>
          </cell>
        </row>
        <row r="274">
          <cell r="C274" t="str">
            <v xml:space="preserve">     MONEDA NACIONAL</v>
          </cell>
          <cell r="H274">
            <v>0</v>
          </cell>
          <cell r="J274">
            <v>0</v>
          </cell>
          <cell r="L274">
            <v>0</v>
          </cell>
          <cell r="Q274" t="str">
            <v xml:space="preserve">     MONEDA NACIONAL</v>
          </cell>
          <cell r="V274">
            <v>0</v>
          </cell>
          <cell r="X274">
            <v>0</v>
          </cell>
          <cell r="Z274">
            <v>0</v>
          </cell>
          <cell r="AE274" t="str">
            <v xml:space="preserve">     MONEDA NACIONAL</v>
          </cell>
          <cell r="AJ274">
            <v>0</v>
          </cell>
          <cell r="AL274">
            <v>0</v>
          </cell>
          <cell r="AN274">
            <v>0</v>
          </cell>
        </row>
        <row r="275">
          <cell r="Q275" t="str">
            <v xml:space="preserve">        CREDITO COMPRADOR</v>
          </cell>
          <cell r="V275">
            <v>0</v>
          </cell>
          <cell r="X275">
            <v>0</v>
          </cell>
          <cell r="Z275">
            <v>0</v>
          </cell>
          <cell r="AE275" t="str">
            <v xml:space="preserve">        COMISIONES Y GASTOS</v>
          </cell>
          <cell r="AJ275">
            <v>0</v>
          </cell>
          <cell r="AL275">
            <v>0</v>
          </cell>
          <cell r="AN275">
            <v>0</v>
          </cell>
        </row>
        <row r="277">
          <cell r="C277" t="str">
            <v xml:space="preserve">     OTRAS MONEDAS</v>
          </cell>
          <cell r="H277">
            <v>3361.4236070510005</v>
          </cell>
          <cell r="J277">
            <v>22610.399999999998</v>
          </cell>
          <cell r="L277">
            <v>-19248.976392948996</v>
          </cell>
          <cell r="Q277" t="str">
            <v xml:space="preserve">     OTRAS MONEDAS</v>
          </cell>
          <cell r="V277">
            <v>9586.1620944603474</v>
          </cell>
          <cell r="X277">
            <v>33648.052380371999</v>
          </cell>
          <cell r="Z277">
            <v>-24061.89028591165</v>
          </cell>
          <cell r="AE277" t="str">
            <v xml:space="preserve">     OTRAS MONEDAS</v>
          </cell>
          <cell r="AJ277">
            <v>652.04577840113029</v>
          </cell>
          <cell r="AL277">
            <v>6989.0994778176</v>
          </cell>
          <cell r="AN277">
            <v>-6337.0536994164695</v>
          </cell>
        </row>
        <row r="279">
          <cell r="C279" t="str">
            <v xml:space="preserve">     ACEPTACIONES BANCARIAS  </v>
          </cell>
          <cell r="D279" t="str">
            <v>(Nueva Captación)</v>
          </cell>
          <cell r="H279">
            <v>0</v>
          </cell>
          <cell r="J279">
            <v>0</v>
          </cell>
          <cell r="L279">
            <v>0</v>
          </cell>
          <cell r="Q279" t="str">
            <v xml:space="preserve">        ACEPTACIONES BANCARIAS  </v>
          </cell>
          <cell r="R279" t="str">
            <v>(Amortización)</v>
          </cell>
          <cell r="V279">
            <v>0</v>
          </cell>
          <cell r="X279">
            <v>0</v>
          </cell>
          <cell r="Z279">
            <v>0</v>
          </cell>
          <cell r="AE279" t="str">
            <v xml:space="preserve">     ACEPTACIONES BANCARIAS  </v>
          </cell>
          <cell r="AJ279">
            <v>0</v>
          </cell>
          <cell r="AL279">
            <v>0</v>
          </cell>
          <cell r="AN279">
            <v>0</v>
          </cell>
        </row>
        <row r="280">
          <cell r="C280" t="str">
            <v xml:space="preserve">     ACEPTACIONES BANCARIAS  </v>
          </cell>
          <cell r="D280" t="str">
            <v>(Renovación)</v>
          </cell>
          <cell r="H280">
            <v>0</v>
          </cell>
          <cell r="J280">
            <v>0</v>
          </cell>
          <cell r="L280">
            <v>0</v>
          </cell>
          <cell r="Q280" t="str">
            <v xml:space="preserve">        ACEPTACIONES BANCARIAS</v>
          </cell>
          <cell r="R280" t="str">
            <v>(Renovación)</v>
          </cell>
          <cell r="V280">
            <v>0</v>
          </cell>
          <cell r="X280">
            <v>0</v>
          </cell>
          <cell r="Z280">
            <v>0</v>
          </cell>
          <cell r="AE280" t="str">
            <v xml:space="preserve">     ARRENDAMIENTO FINANCIERO</v>
          </cell>
          <cell r="AJ280">
            <v>0</v>
          </cell>
          <cell r="AL280">
            <v>0</v>
          </cell>
          <cell r="AN280">
            <v>0</v>
          </cell>
        </row>
        <row r="281">
          <cell r="C281" t="str">
            <v xml:space="preserve">     ARRENDAMIENTO FINANCIERO</v>
          </cell>
          <cell r="H281">
            <v>0</v>
          </cell>
          <cell r="J281">
            <v>0</v>
          </cell>
          <cell r="L281">
            <v>0</v>
          </cell>
          <cell r="Q281" t="str">
            <v xml:space="preserve">        ARRENDAMIENTO FINANCIERO</v>
          </cell>
          <cell r="V281">
            <v>0</v>
          </cell>
          <cell r="X281">
            <v>0</v>
          </cell>
          <cell r="Z281">
            <v>0</v>
          </cell>
          <cell r="AE281" t="str">
            <v xml:space="preserve">     CREDITO AL COMERCIO EXTERIOR</v>
          </cell>
          <cell r="AJ281">
            <v>0</v>
          </cell>
          <cell r="AL281">
            <v>0</v>
          </cell>
          <cell r="AN281">
            <v>0</v>
          </cell>
        </row>
        <row r="282">
          <cell r="C282" t="str">
            <v xml:space="preserve">     CREDITO AL COMERCIO EXTERIOR</v>
          </cell>
          <cell r="D282" t="str">
            <v>(Nueva. Captación)</v>
          </cell>
          <cell r="H282">
            <v>0</v>
          </cell>
          <cell r="J282">
            <v>0</v>
          </cell>
          <cell r="L282">
            <v>0</v>
          </cell>
          <cell r="Q282" t="str">
            <v xml:space="preserve">        CREDITO AL COMERCIO EXTERIOR</v>
          </cell>
          <cell r="R282" t="str">
            <v>(Amortización)</v>
          </cell>
          <cell r="V282">
            <v>0</v>
          </cell>
          <cell r="X282">
            <v>0</v>
          </cell>
          <cell r="Z282">
            <v>0</v>
          </cell>
          <cell r="AE282" t="str">
            <v xml:space="preserve">     CREDITO COMPRADOR</v>
          </cell>
          <cell r="AJ282">
            <v>543.21247969400008</v>
          </cell>
          <cell r="AL282">
            <v>1008.4584226068002</v>
          </cell>
          <cell r="AN282">
            <v>-465.24594291280016</v>
          </cell>
        </row>
        <row r="283">
          <cell r="C283" t="str">
            <v xml:space="preserve">     CREDITO AL COMERCIO EXTERIOR</v>
          </cell>
          <cell r="D283" t="str">
            <v>(Renovación)</v>
          </cell>
          <cell r="H283">
            <v>0</v>
          </cell>
          <cell r="J283">
            <v>0</v>
          </cell>
          <cell r="L283">
            <v>0</v>
          </cell>
          <cell r="Q283" t="str">
            <v xml:space="preserve">        CREDITO AL COMERCIO EXTERIOR</v>
          </cell>
          <cell r="R283" t="str">
            <v>(Renovación)</v>
          </cell>
          <cell r="V283">
            <v>0</v>
          </cell>
          <cell r="X283">
            <v>0</v>
          </cell>
          <cell r="Z283">
            <v>0</v>
          </cell>
          <cell r="AE283" t="str">
            <v xml:space="preserve">     CREDITOS DIRECTOS</v>
          </cell>
          <cell r="AJ283">
            <v>0</v>
          </cell>
          <cell r="AL283">
            <v>0</v>
          </cell>
          <cell r="AN283">
            <v>0</v>
          </cell>
        </row>
        <row r="284">
          <cell r="C284" t="str">
            <v xml:space="preserve">     CREDITO COMPRADOR</v>
          </cell>
          <cell r="H284">
            <v>3361.4236070510005</v>
          </cell>
          <cell r="J284">
            <v>22610.399999999998</v>
          </cell>
          <cell r="L284">
            <v>-19248.976392948996</v>
          </cell>
          <cell r="Q284" t="str">
            <v xml:space="preserve">        CREDITO COMPRADOR</v>
          </cell>
          <cell r="V284">
            <v>2739.2365541270001</v>
          </cell>
          <cell r="X284">
            <v>25575.204866436001</v>
          </cell>
          <cell r="Z284">
            <v>-22835.968312309</v>
          </cell>
          <cell r="AE284" t="str">
            <v xml:space="preserve">     CREDITOS REESTRUCTURADOS</v>
          </cell>
          <cell r="AJ284">
            <v>102.08434702613025</v>
          </cell>
          <cell r="AL284">
            <v>5980.6410552108</v>
          </cell>
          <cell r="AN284">
            <v>-5878.5567081846693</v>
          </cell>
        </row>
        <row r="285">
          <cell r="C285" t="str">
            <v xml:space="preserve">     CREDITO COMPRADOR   </v>
          </cell>
          <cell r="D285" t="str">
            <v>(Oficinas Centrales)</v>
          </cell>
          <cell r="H285">
            <v>0</v>
          </cell>
          <cell r="J285">
            <v>0</v>
          </cell>
          <cell r="L285">
            <v>0</v>
          </cell>
          <cell r="Q285" t="str">
            <v xml:space="preserve">        CREDITOS DIRECTO</v>
          </cell>
          <cell r="V285">
            <v>0</v>
          </cell>
          <cell r="X285">
            <v>0</v>
          </cell>
          <cell r="Z285">
            <v>0</v>
          </cell>
          <cell r="AE285" t="str">
            <v xml:space="preserve">     CREDITOS REVOLVENTES</v>
          </cell>
          <cell r="AJ285">
            <v>0</v>
          </cell>
          <cell r="AL285">
            <v>0</v>
          </cell>
          <cell r="AN285">
            <v>0</v>
          </cell>
        </row>
        <row r="286">
          <cell r="C286" t="str">
            <v xml:space="preserve">     CREDITOS DIRECTOS</v>
          </cell>
          <cell r="H286">
            <v>0</v>
          </cell>
          <cell r="J286">
            <v>0</v>
          </cell>
          <cell r="L286">
            <v>0</v>
          </cell>
          <cell r="Q286" t="str">
            <v xml:space="preserve">        CREDITOS REESTRUCTURADOS</v>
          </cell>
          <cell r="V286">
            <v>6846.9255403333473</v>
          </cell>
          <cell r="X286">
            <v>8072.8475139360007</v>
          </cell>
          <cell r="Z286">
            <v>-1225.9219736026535</v>
          </cell>
          <cell r="AE286" t="str">
            <v xml:space="preserve">     DERECHOS DE COBRO</v>
          </cell>
          <cell r="AJ286">
            <v>0</v>
          </cell>
          <cell r="AL286">
            <v>0</v>
          </cell>
          <cell r="AN286">
            <v>0</v>
          </cell>
        </row>
        <row r="287">
          <cell r="C287" t="str">
            <v xml:space="preserve">     CREDITOS REVOLVENTES</v>
          </cell>
          <cell r="D287" t="str">
            <v>(Nueva. Captación)</v>
          </cell>
          <cell r="H287">
            <v>0</v>
          </cell>
          <cell r="J287">
            <v>0</v>
          </cell>
          <cell r="L287">
            <v>0</v>
          </cell>
          <cell r="Q287" t="str">
            <v xml:space="preserve">        CREDITOS REVOLVENTES</v>
          </cell>
          <cell r="R287" t="str">
            <v>(Amortización)</v>
          </cell>
          <cell r="V287">
            <v>0</v>
          </cell>
          <cell r="X287">
            <v>0</v>
          </cell>
          <cell r="Z287">
            <v>0</v>
          </cell>
          <cell r="AE287" t="str">
            <v xml:space="preserve">     EMISION DE BONOS</v>
          </cell>
          <cell r="AJ287">
            <v>0</v>
          </cell>
          <cell r="AL287">
            <v>0</v>
          </cell>
          <cell r="AN287">
            <v>0</v>
          </cell>
        </row>
        <row r="288">
          <cell r="C288" t="str">
            <v xml:space="preserve">     CREDITOS REVOLVENTES</v>
          </cell>
          <cell r="D288" t="str">
            <v>(Renovación.</v>
          </cell>
          <cell r="H288">
            <v>0</v>
          </cell>
          <cell r="J288">
            <v>0</v>
          </cell>
          <cell r="L288">
            <v>0</v>
          </cell>
          <cell r="Q288" t="str">
            <v xml:space="preserve">        CREDITOS REVOLVENTES</v>
          </cell>
          <cell r="R288" t="str">
            <v>(Renovación)</v>
          </cell>
          <cell r="V288">
            <v>0</v>
          </cell>
          <cell r="X288">
            <v>0</v>
          </cell>
          <cell r="Z288">
            <v>0</v>
          </cell>
          <cell r="AE288" t="str">
            <v xml:space="preserve">     EUROPAPEL COMERCIAL</v>
          </cell>
          <cell r="AJ288">
            <v>0</v>
          </cell>
          <cell r="AL288">
            <v>0</v>
          </cell>
          <cell r="AN288">
            <v>0</v>
          </cell>
        </row>
        <row r="289">
          <cell r="C289" t="str">
            <v xml:space="preserve">     DERECHOS DE COBRO</v>
          </cell>
          <cell r="H289">
            <v>0</v>
          </cell>
          <cell r="J289">
            <v>0</v>
          </cell>
          <cell r="L289">
            <v>0</v>
          </cell>
          <cell r="Q289" t="str">
            <v xml:space="preserve">        DERECHOS DE COBRO</v>
          </cell>
          <cell r="V289">
            <v>0</v>
          </cell>
          <cell r="X289">
            <v>0</v>
          </cell>
          <cell r="Z289">
            <v>0</v>
          </cell>
          <cell r="AE289" t="str">
            <v xml:space="preserve">     PAPEL COMERCIAL</v>
          </cell>
          <cell r="AJ289">
            <v>0</v>
          </cell>
          <cell r="AL289">
            <v>0</v>
          </cell>
          <cell r="AN289">
            <v>0</v>
          </cell>
        </row>
        <row r="290">
          <cell r="C290" t="str">
            <v xml:space="preserve">     EMISION DE BONOS</v>
          </cell>
          <cell r="H290">
            <v>0</v>
          </cell>
          <cell r="J290">
            <v>0</v>
          </cell>
          <cell r="L290">
            <v>0</v>
          </cell>
          <cell r="Q290" t="str">
            <v xml:space="preserve">       EMISION DE BONOS</v>
          </cell>
          <cell r="V290">
            <v>0</v>
          </cell>
          <cell r="X290">
            <v>0</v>
          </cell>
          <cell r="Z290">
            <v>0</v>
          </cell>
          <cell r="AE290" t="str">
            <v xml:space="preserve">     FINANCIAMIENTO DE PROYECTOS</v>
          </cell>
          <cell r="AJ290">
            <v>0</v>
          </cell>
          <cell r="AL290">
            <v>0</v>
          </cell>
          <cell r="AN290">
            <v>0</v>
          </cell>
        </row>
        <row r="291">
          <cell r="C291" t="str">
            <v xml:space="preserve">     EUROPAPEL COMERCIAL</v>
          </cell>
          <cell r="D291" t="str">
            <v>(Nueva Captación)</v>
          </cell>
          <cell r="H291">
            <v>0</v>
          </cell>
          <cell r="J291">
            <v>0</v>
          </cell>
          <cell r="L291">
            <v>0</v>
          </cell>
          <cell r="Q291" t="str">
            <v xml:space="preserve">        EUROPAPEL COMERCIAL</v>
          </cell>
          <cell r="R291" t="str">
            <v>(Amortización)</v>
          </cell>
          <cell r="V291">
            <v>0</v>
          </cell>
          <cell r="X291">
            <v>0</v>
          </cell>
          <cell r="Z291">
            <v>0</v>
          </cell>
          <cell r="AE291" t="str">
            <v xml:space="preserve">     RENTAS</v>
          </cell>
          <cell r="AJ291">
            <v>0</v>
          </cell>
          <cell r="AL291">
            <v>0</v>
          </cell>
          <cell r="AN291">
            <v>0</v>
          </cell>
        </row>
        <row r="292">
          <cell r="C292" t="str">
            <v xml:space="preserve">     EUROPAPEL COMERCIAL</v>
          </cell>
          <cell r="D292" t="str">
            <v>(Renovación)</v>
          </cell>
          <cell r="H292">
            <v>0</v>
          </cell>
          <cell r="J292">
            <v>0</v>
          </cell>
          <cell r="L292">
            <v>0</v>
          </cell>
          <cell r="Q292" t="str">
            <v xml:space="preserve">        EUROPAPEL COMERCIAL</v>
          </cell>
          <cell r="R292" t="str">
            <v>(Renovación)</v>
          </cell>
          <cell r="V292">
            <v>0</v>
          </cell>
          <cell r="X292">
            <v>0</v>
          </cell>
          <cell r="Z292">
            <v>0</v>
          </cell>
          <cell r="AE292" t="str">
            <v xml:space="preserve">     COMISIONES Y GASTOS</v>
          </cell>
          <cell r="AJ292">
            <v>6.7489516809999994</v>
          </cell>
          <cell r="AL292">
            <v>0</v>
          </cell>
          <cell r="AN292">
            <v>6.7489516809999994</v>
          </cell>
        </row>
        <row r="293">
          <cell r="C293" t="str">
            <v xml:space="preserve">     PAPEL COMERCIAL</v>
          </cell>
          <cell r="D293" t="str">
            <v>(Nueva Captación)</v>
          </cell>
          <cell r="H293">
            <v>0</v>
          </cell>
          <cell r="J293">
            <v>0</v>
          </cell>
          <cell r="L293">
            <v>0</v>
          </cell>
          <cell r="Q293" t="str">
            <v xml:space="preserve">        PAPEL COMERCIAL</v>
          </cell>
          <cell r="R293" t="str">
            <v>(Amortización)</v>
          </cell>
          <cell r="V293">
            <v>0</v>
          </cell>
          <cell r="X293">
            <v>0</v>
          </cell>
          <cell r="Z293">
            <v>0</v>
          </cell>
          <cell r="AE293" t="str">
            <v xml:space="preserve">     COBERTURA DE RIESGOS</v>
          </cell>
          <cell r="AJ293">
            <v>0</v>
          </cell>
          <cell r="AL293">
            <v>0</v>
          </cell>
          <cell r="AN293">
            <v>0</v>
          </cell>
        </row>
        <row r="294">
          <cell r="C294" t="str">
            <v xml:space="preserve">     PAPEL COMERCIAL</v>
          </cell>
          <cell r="D294" t="str">
            <v>(Renovación)</v>
          </cell>
          <cell r="H294">
            <v>0</v>
          </cell>
          <cell r="J294">
            <v>0</v>
          </cell>
          <cell r="L294">
            <v>0</v>
          </cell>
          <cell r="Q294" t="str">
            <v xml:space="preserve">        PAPEL COMERCIAL</v>
          </cell>
          <cell r="R294" t="str">
            <v>(Renovación)</v>
          </cell>
          <cell r="V294">
            <v>0</v>
          </cell>
          <cell r="X294">
            <v>0</v>
          </cell>
          <cell r="Z294">
            <v>0</v>
          </cell>
        </row>
        <row r="295">
          <cell r="C295" t="str">
            <v xml:space="preserve">     FINANCIAMIENTO DE PROYECTOS</v>
          </cell>
          <cell r="H295">
            <v>0</v>
          </cell>
          <cell r="J295">
            <v>0</v>
          </cell>
          <cell r="L295">
            <v>0</v>
          </cell>
          <cell r="Q295" t="str">
            <v xml:space="preserve">        FINANCIAMIENTO DE PROYECTOS</v>
          </cell>
          <cell r="V295">
            <v>0</v>
          </cell>
          <cell r="X295">
            <v>0</v>
          </cell>
          <cell r="Z295">
            <v>0</v>
          </cell>
        </row>
        <row r="296">
          <cell r="Q296" t="str">
            <v xml:space="preserve">        RESERVAPARA CAPTACION y/o PREPAGOS</v>
          </cell>
          <cell r="V296">
            <v>0</v>
          </cell>
          <cell r="X296">
            <v>0</v>
          </cell>
          <cell r="Z296">
            <v>0</v>
          </cell>
        </row>
        <row r="300">
          <cell r="C300" t="str">
            <v>TOTAL CAPTADO EN MON. NAL.</v>
          </cell>
          <cell r="H300">
            <v>0</v>
          </cell>
          <cell r="J300">
            <v>0</v>
          </cell>
          <cell r="L300">
            <v>0</v>
          </cell>
          <cell r="Q300" t="str">
            <v>TOTAL AMORTIZADO EN MON. NAL.</v>
          </cell>
          <cell r="V300">
            <v>0</v>
          </cell>
          <cell r="X300">
            <v>0</v>
          </cell>
          <cell r="Z300">
            <v>0</v>
          </cell>
          <cell r="AE300" t="str">
            <v>TOTAL PAGADO EN MON. NAL.</v>
          </cell>
          <cell r="AJ300">
            <v>66.251444381220253</v>
          </cell>
          <cell r="AL300">
            <v>1612.2271017770765</v>
          </cell>
          <cell r="AN300">
            <v>-1545.9756573958564</v>
          </cell>
        </row>
        <row r="302">
          <cell r="C302" t="str">
            <v>TOTAL CAPTADO EN OTRAS MONEDAS</v>
          </cell>
          <cell r="H302">
            <v>3361.4236070510005</v>
          </cell>
          <cell r="J302">
            <v>22610.399999999998</v>
          </cell>
          <cell r="L302">
            <v>-19248.976392948996</v>
          </cell>
          <cell r="Q302" t="str">
            <v>TOTAL AMORTIZADO EN OTRAS MONEDAS</v>
          </cell>
          <cell r="V302">
            <v>9586.1620944603474</v>
          </cell>
          <cell r="X302">
            <v>33648.052380371999</v>
          </cell>
          <cell r="Z302">
            <v>-24061.89028591165</v>
          </cell>
          <cell r="AE302" t="str">
            <v>TOTAL PAGADO EN OTRAS MONEDAS</v>
          </cell>
          <cell r="AJ302">
            <v>652.04577840113029</v>
          </cell>
          <cell r="AL302">
            <v>6989.0994778176</v>
          </cell>
          <cell r="AN302">
            <v>-6337.0536994164695</v>
          </cell>
        </row>
        <row r="304">
          <cell r="C304" t="str">
            <v>TOTAL GLOBAL</v>
          </cell>
          <cell r="H304">
            <v>3361.4236070510005</v>
          </cell>
          <cell r="J304">
            <v>22610.399999999998</v>
          </cell>
          <cell r="L304">
            <v>-19248.976392948996</v>
          </cell>
          <cell r="Q304" t="str">
            <v>TOTAL GLOBAL</v>
          </cell>
          <cell r="V304">
            <v>9586.1620944603474</v>
          </cell>
          <cell r="X304">
            <v>33648.052380371999</v>
          </cell>
          <cell r="Z304">
            <v>-24061.89028591165</v>
          </cell>
          <cell r="AE304" t="str">
            <v>TOTAL GLOBAL</v>
          </cell>
          <cell r="AJ304">
            <v>718.29722278235056</v>
          </cell>
          <cell r="AL304">
            <v>8601.3265795946772</v>
          </cell>
          <cell r="AN304">
            <v>-7883.029356812327</v>
          </cell>
        </row>
        <row r="325">
          <cell r="I325" t="str">
            <v>PEMEX- CORPORATIVO</v>
          </cell>
          <cell r="W325" t="str">
            <v>PEMEX - CORPORATIVO</v>
          </cell>
          <cell r="AK325" t="str">
            <v>PEMEX - CORPORATIVO</v>
          </cell>
        </row>
        <row r="326">
          <cell r="I326" t="str">
            <v>ESQUEMA DE FINANCIAMIENTOS SEPTIEMBRE DE 1999</v>
          </cell>
          <cell r="W326" t="str">
            <v>ESQUEMA DE FINANCIAMIENTOS SEPTIEMBRE DE 1999</v>
          </cell>
          <cell r="AK326" t="str">
            <v>ESQUEMA DE FINANCIAMIENTOS SEPTIEMBRE DE 1999</v>
          </cell>
        </row>
        <row r="327">
          <cell r="I327" t="str">
            <v>CLASIFICADO POR ORIGEN DE LA DEUDA</v>
          </cell>
          <cell r="W327" t="str">
            <v>CLASIFICADO POR ORIGEN DE LA DEUDA</v>
          </cell>
          <cell r="AK327" t="str">
            <v>CLASIFICADO POR ORIGEN DE LA DEUDA</v>
          </cell>
        </row>
        <row r="328">
          <cell r="C328" t="str">
            <v>DIRECCION CORPORATIVA DE FINANZAS</v>
          </cell>
          <cell r="Q328" t="str">
            <v>DIRECCION CORPORATIVA DE FINANZAS</v>
          </cell>
          <cell r="AE328" t="str">
            <v>DIRECCION CORPORATIVA DE FINANZAS</v>
          </cell>
        </row>
        <row r="329">
          <cell r="C329" t="str">
            <v>UNIDAD DE EVALUACION Y CONTROL DE FINANCIAMIENTOS</v>
          </cell>
          <cell r="I329" t="str">
            <v>CAPTACION DE FINANCIAMIENTOS</v>
          </cell>
          <cell r="Q329" t="str">
            <v>UNIDAD DE EVALUACION Y CONTROL DE FINANCIAMIENTOS</v>
          </cell>
          <cell r="W329" t="str">
            <v>AMORTIZACION DE FINANCIAMIENTOS</v>
          </cell>
          <cell r="AE329" t="str">
            <v>UNIDAD DE EVALUACION Y CONTROL DE FINANCIAMIENTOS</v>
          </cell>
          <cell r="AK329" t="str">
            <v>INTERESES Y COMISIONES DE FINANCIAMIENTOS</v>
          </cell>
        </row>
        <row r="330">
          <cell r="I330" t="str">
            <v>(Cifras en Miles de Pesos)</v>
          </cell>
          <cell r="W330" t="str">
            <v>(Cifras en Miles de Pesos)</v>
          </cell>
          <cell r="AK330" t="str">
            <v>(Cifras en Miles de Pesos)</v>
          </cell>
        </row>
        <row r="333">
          <cell r="C333" t="str">
            <v>CONCEPTO</v>
          </cell>
          <cell r="H333" t="str">
            <v>ESQUEMA</v>
          </cell>
          <cell r="J333" t="str">
            <v>CONVENIO</v>
          </cell>
          <cell r="L333" t="str">
            <v>VARIACION</v>
          </cell>
          <cell r="Q333" t="str">
            <v>CONCEPTO</v>
          </cell>
          <cell r="V333" t="str">
            <v>ESQUEMA</v>
          </cell>
          <cell r="X333" t="str">
            <v>CONVENIO</v>
          </cell>
          <cell r="Z333" t="str">
            <v>VARIACION</v>
          </cell>
          <cell r="AE333" t="str">
            <v>CONCEPTO</v>
          </cell>
          <cell r="AJ333" t="str">
            <v>ESQUEMA</v>
          </cell>
          <cell r="AL333" t="str">
            <v>CONVENIO</v>
          </cell>
          <cell r="AN333" t="str">
            <v>VARIACION</v>
          </cell>
        </row>
        <row r="335">
          <cell r="C335" t="str">
            <v>DEUDA INTERNA</v>
          </cell>
          <cell r="H335">
            <v>0</v>
          </cell>
          <cell r="J335">
            <v>0</v>
          </cell>
          <cell r="L335">
            <v>0</v>
          </cell>
          <cell r="Q335" t="str">
            <v>DEUDA INTERNA</v>
          </cell>
          <cell r="V335">
            <v>68238.892462154996</v>
          </cell>
          <cell r="X335">
            <v>79435.559898179999</v>
          </cell>
          <cell r="Z335">
            <v>-11196.667436025004</v>
          </cell>
          <cell r="AE335" t="str">
            <v>DEUDA INTERNA</v>
          </cell>
          <cell r="AJ335">
            <v>69439.514879937298</v>
          </cell>
          <cell r="AL335">
            <v>83465.567304670883</v>
          </cell>
          <cell r="AN335">
            <v>-14026.052424733585</v>
          </cell>
        </row>
        <row r="337">
          <cell r="C337" t="str">
            <v xml:space="preserve">     MONEDA NACIONAL</v>
          </cell>
          <cell r="H337">
            <v>0</v>
          </cell>
          <cell r="J337">
            <v>0</v>
          </cell>
          <cell r="L337">
            <v>0</v>
          </cell>
          <cell r="Q337" t="str">
            <v xml:space="preserve">     MONEDA NACIONAL</v>
          </cell>
          <cell r="V337">
            <v>68238.892462154996</v>
          </cell>
          <cell r="X337">
            <v>79435.559898179999</v>
          </cell>
          <cell r="Z337">
            <v>-11196.667436025004</v>
          </cell>
          <cell r="AE337" t="str">
            <v xml:space="preserve">     MONEDA NACIONAL</v>
          </cell>
          <cell r="AJ337">
            <v>69439.514879937298</v>
          </cell>
          <cell r="AL337">
            <v>83465.567304670883</v>
          </cell>
          <cell r="AN337">
            <v>-14026.052424733585</v>
          </cell>
        </row>
        <row r="339">
          <cell r="C339" t="str">
            <v xml:space="preserve">     CREDITOS COMPRADOR</v>
          </cell>
          <cell r="H339">
            <v>0</v>
          </cell>
          <cell r="J339">
            <v>0</v>
          </cell>
          <cell r="L339">
            <v>0</v>
          </cell>
          <cell r="Q339" t="str">
            <v xml:space="preserve">        CREDITOS COMPRADOR</v>
          </cell>
          <cell r="V339">
            <v>0</v>
          </cell>
          <cell r="X339">
            <v>0</v>
          </cell>
          <cell r="Z339">
            <v>0</v>
          </cell>
          <cell r="AE339" t="str">
            <v xml:space="preserve">     CREDITOS COMPRADOR</v>
          </cell>
          <cell r="AJ339">
            <v>0</v>
          </cell>
          <cell r="AL339">
            <v>0</v>
          </cell>
          <cell r="AN339">
            <v>0</v>
          </cell>
        </row>
        <row r="340">
          <cell r="C340" t="str">
            <v xml:space="preserve">     CREDITO DIRECTO</v>
          </cell>
          <cell r="H340">
            <v>0</v>
          </cell>
          <cell r="J340">
            <v>0</v>
          </cell>
          <cell r="L340">
            <v>0</v>
          </cell>
          <cell r="Q340" t="str">
            <v xml:space="preserve">        CREDITO DIRECTO(BANOBRAS)</v>
          </cell>
          <cell r="V340">
            <v>0</v>
          </cell>
          <cell r="X340">
            <v>79435.559898179999</v>
          </cell>
          <cell r="Z340">
            <v>-79435.559898179999</v>
          </cell>
          <cell r="AE340" t="str">
            <v xml:space="preserve">     CREDITO DIRECTO(BANOBRAS)</v>
          </cell>
          <cell r="AJ340">
            <v>0</v>
          </cell>
          <cell r="AL340">
            <v>61765.431410575206</v>
          </cell>
          <cell r="AN340">
            <v>-61765.431410575206</v>
          </cell>
        </row>
        <row r="341">
          <cell r="C341" t="str">
            <v xml:space="preserve">        BANCA COMERCIAL</v>
          </cell>
          <cell r="H341">
            <v>0</v>
          </cell>
          <cell r="J341">
            <v>0</v>
          </cell>
          <cell r="L341">
            <v>0</v>
          </cell>
          <cell r="Q341" t="str">
            <v xml:space="preserve">        CREDITO REESTRUCTURADO (BANOBRAS)</v>
          </cell>
          <cell r="V341">
            <v>68238.892462154996</v>
          </cell>
          <cell r="X341">
            <v>0</v>
          </cell>
          <cell r="Z341">
            <v>68238.892462154996</v>
          </cell>
          <cell r="AE341" t="str">
            <v xml:space="preserve">     CREDITO REESTRUCTURADO (BANOBRAS)</v>
          </cell>
          <cell r="AJ341">
            <v>48235.835177222005</v>
          </cell>
          <cell r="AL341">
            <v>0</v>
          </cell>
          <cell r="AN341">
            <v>48235.835177222005</v>
          </cell>
        </row>
        <row r="342">
          <cell r="Q342" t="str">
            <v xml:space="preserve">        GOBIERNO FEDERAL</v>
          </cell>
          <cell r="V342">
            <v>0</v>
          </cell>
          <cell r="X342">
            <v>0</v>
          </cell>
          <cell r="Z342">
            <v>0</v>
          </cell>
          <cell r="AE342" t="str">
            <v xml:space="preserve">     PAPEL COMERCIAL</v>
          </cell>
          <cell r="AJ342">
            <v>0</v>
          </cell>
          <cell r="AL342">
            <v>0</v>
          </cell>
          <cell r="AN342">
            <v>0</v>
          </cell>
        </row>
        <row r="343">
          <cell r="Q343" t="str">
            <v xml:space="preserve">        CREDITO DIRECTO (P.M.I.)</v>
          </cell>
          <cell r="V343">
            <v>0</v>
          </cell>
          <cell r="X343">
            <v>0</v>
          </cell>
          <cell r="Z343">
            <v>0</v>
          </cell>
          <cell r="AE343" t="str">
            <v xml:space="preserve">     COMISIONES Y GASTOS</v>
          </cell>
          <cell r="AJ343">
            <v>6.4097220000000004</v>
          </cell>
          <cell r="AL343">
            <v>0</v>
          </cell>
          <cell r="AN343">
            <v>6.4097220000000004</v>
          </cell>
        </row>
        <row r="344">
          <cell r="AE344" t="str">
            <v xml:space="preserve">     OTROS SECTORES</v>
          </cell>
          <cell r="AJ344">
            <v>21197.2699807153</v>
          </cell>
          <cell r="AL344">
            <v>21700.135894095682</v>
          </cell>
          <cell r="AN344">
            <v>-502.86591338038124</v>
          </cell>
        </row>
        <row r="346">
          <cell r="C346" t="str">
            <v xml:space="preserve">     OTRAS MONEDAS</v>
          </cell>
          <cell r="H346">
            <v>0</v>
          </cell>
          <cell r="J346">
            <v>0</v>
          </cell>
          <cell r="L346">
            <v>0</v>
          </cell>
          <cell r="Q346" t="str">
            <v xml:space="preserve">     OTRAS MONEDAS</v>
          </cell>
          <cell r="V346">
            <v>0</v>
          </cell>
          <cell r="X346">
            <v>0</v>
          </cell>
          <cell r="Z346">
            <v>0</v>
          </cell>
          <cell r="AE346" t="str">
            <v xml:space="preserve">     OTRAS MONEDAS</v>
          </cell>
          <cell r="AJ346">
            <v>0</v>
          </cell>
          <cell r="AL346">
            <v>0</v>
          </cell>
          <cell r="AN346">
            <v>0</v>
          </cell>
        </row>
        <row r="348">
          <cell r="C348" t="str">
            <v xml:space="preserve">     CREDITO DIRECTO</v>
          </cell>
          <cell r="H348">
            <v>0</v>
          </cell>
          <cell r="J348">
            <v>0</v>
          </cell>
          <cell r="L348">
            <v>0</v>
          </cell>
          <cell r="Q348" t="str">
            <v xml:space="preserve">        CREDITO DIRECTO</v>
          </cell>
          <cell r="V348">
            <v>0</v>
          </cell>
          <cell r="X348">
            <v>0</v>
          </cell>
          <cell r="Z348">
            <v>0</v>
          </cell>
          <cell r="AE348" t="str">
            <v xml:space="preserve">     CREDITO DIRECTO</v>
          </cell>
          <cell r="AJ348">
            <v>0</v>
          </cell>
          <cell r="AL348">
            <v>0</v>
          </cell>
          <cell r="AN348">
            <v>0</v>
          </cell>
        </row>
        <row r="349">
          <cell r="C349" t="str">
            <v xml:space="preserve">        BANCA COMERCIAL</v>
          </cell>
          <cell r="H349">
            <v>0</v>
          </cell>
          <cell r="J349">
            <v>0</v>
          </cell>
          <cell r="L349">
            <v>0</v>
          </cell>
          <cell r="Q349" t="str">
            <v xml:space="preserve">        FINANCIAMIENTO DE PROYECTOS</v>
          </cell>
          <cell r="V349">
            <v>0</v>
          </cell>
          <cell r="X349">
            <v>0</v>
          </cell>
          <cell r="Z349">
            <v>0</v>
          </cell>
          <cell r="AE349" t="str">
            <v xml:space="preserve">     FINANCIAMIENTO DE PROYECTOS</v>
          </cell>
          <cell r="AJ349">
            <v>0</v>
          </cell>
          <cell r="AL349">
            <v>0</v>
          </cell>
          <cell r="AN349">
            <v>0</v>
          </cell>
        </row>
        <row r="350">
          <cell r="C350" t="str">
            <v xml:space="preserve">        GOBIERNO FEDERAL</v>
          </cell>
          <cell r="H350">
            <v>0</v>
          </cell>
          <cell r="J350">
            <v>0</v>
          </cell>
          <cell r="L350">
            <v>0</v>
          </cell>
          <cell r="Q350" t="str">
            <v xml:space="preserve">        GOBIERNO FEDERAL</v>
          </cell>
          <cell r="V350">
            <v>0</v>
          </cell>
          <cell r="X350">
            <v>0</v>
          </cell>
          <cell r="Z350">
            <v>0</v>
          </cell>
          <cell r="AE350" t="str">
            <v xml:space="preserve">     GOBIERNO FEDERAL</v>
          </cell>
          <cell r="AJ350">
            <v>0</v>
          </cell>
          <cell r="AL350">
            <v>0</v>
          </cell>
          <cell r="AN350">
            <v>0</v>
          </cell>
        </row>
        <row r="351">
          <cell r="C351" t="str">
            <v xml:space="preserve">     FINANCIAMIENTO DE PROYECTOS</v>
          </cell>
          <cell r="H351">
            <v>0</v>
          </cell>
          <cell r="J351">
            <v>0</v>
          </cell>
          <cell r="L351">
            <v>0</v>
          </cell>
          <cell r="AE351" t="str">
            <v xml:space="preserve">     COMISIONES Y GASTOS</v>
          </cell>
          <cell r="AJ351">
            <v>0</v>
          </cell>
          <cell r="AL351">
            <v>0</v>
          </cell>
          <cell r="AN351">
            <v>0</v>
          </cell>
        </row>
        <row r="353">
          <cell r="C353" t="str">
            <v>DEUDA EXTERNA</v>
          </cell>
          <cell r="H353">
            <v>11024684.608061476</v>
          </cell>
          <cell r="J353">
            <v>4297106.5199999996</v>
          </cell>
          <cell r="L353">
            <v>6727578.0880614761</v>
          </cell>
          <cell r="Q353" t="str">
            <v>DEUDA EXTERNA</v>
          </cell>
          <cell r="V353">
            <v>4916086.6201601494</v>
          </cell>
          <cell r="X353">
            <v>4311883.7024530778</v>
          </cell>
          <cell r="Z353">
            <v>604202.91770707164</v>
          </cell>
          <cell r="AE353" t="str">
            <v>DEUDA EXTERNA</v>
          </cell>
          <cell r="AJ353">
            <v>462489.80664250418</v>
          </cell>
          <cell r="AL353">
            <v>650157.04159120587</v>
          </cell>
          <cell r="AN353">
            <v>-187667.23494870169</v>
          </cell>
        </row>
        <row r="355">
          <cell r="C355" t="str">
            <v xml:space="preserve">     MONEDA NACIONAL</v>
          </cell>
          <cell r="H355">
            <v>0</v>
          </cell>
          <cell r="J355">
            <v>0</v>
          </cell>
          <cell r="L355">
            <v>0</v>
          </cell>
          <cell r="Q355" t="str">
            <v xml:space="preserve">     MONEDA NACIONAL</v>
          </cell>
          <cell r="V355">
            <v>0</v>
          </cell>
          <cell r="X355">
            <v>0</v>
          </cell>
          <cell r="Z355">
            <v>0</v>
          </cell>
          <cell r="AE355" t="str">
            <v xml:space="preserve">     MONEDA NACIONAL</v>
          </cell>
          <cell r="AJ355">
            <v>0</v>
          </cell>
          <cell r="AL355">
            <v>0</v>
          </cell>
          <cell r="AN355">
            <v>0</v>
          </cell>
        </row>
        <row r="356">
          <cell r="Q356" t="str">
            <v xml:space="preserve">        CREDITO COMPRADOR</v>
          </cell>
          <cell r="V356">
            <v>0</v>
          </cell>
          <cell r="X356">
            <v>0</v>
          </cell>
          <cell r="Z356">
            <v>0</v>
          </cell>
          <cell r="AE356" t="str">
            <v xml:space="preserve">        COMISIONES Y GASTOS</v>
          </cell>
          <cell r="AJ356">
            <v>0</v>
          </cell>
          <cell r="AL356">
            <v>0</v>
          </cell>
          <cell r="AN356">
            <v>0</v>
          </cell>
        </row>
        <row r="358">
          <cell r="C358" t="str">
            <v xml:space="preserve">     OTRAS MONEDAS</v>
          </cell>
          <cell r="H358">
            <v>11024684.608061476</v>
          </cell>
          <cell r="J358">
            <v>4297106.5199999996</v>
          </cell>
          <cell r="L358">
            <v>6727578.0880614761</v>
          </cell>
          <cell r="Q358" t="str">
            <v xml:space="preserve">     OTRAS MONEDAS</v>
          </cell>
          <cell r="V358">
            <v>4916086.6201601494</v>
          </cell>
          <cell r="X358">
            <v>4311883.7024530778</v>
          </cell>
          <cell r="Z358">
            <v>604202.91770707164</v>
          </cell>
          <cell r="AE358" t="str">
            <v xml:space="preserve">     OTRAS MONEDAS</v>
          </cell>
          <cell r="AJ358">
            <v>462489.80664250418</v>
          </cell>
          <cell r="AL358">
            <v>650157.04159120587</v>
          </cell>
          <cell r="AN358">
            <v>-187667.23494870169</v>
          </cell>
        </row>
        <row r="360">
          <cell r="C360" t="str">
            <v xml:space="preserve">     ACEPTACIONES BANCARIAS  </v>
          </cell>
          <cell r="D360" t="str">
            <v>(Nueva Captación)</v>
          </cell>
          <cell r="H360">
            <v>0</v>
          </cell>
          <cell r="J360">
            <v>0</v>
          </cell>
          <cell r="L360">
            <v>0</v>
          </cell>
          <cell r="Q360" t="str">
            <v xml:space="preserve">        ACEPTACIONES BANCARIAS  </v>
          </cell>
          <cell r="R360" t="str">
            <v>(Amortización)</v>
          </cell>
          <cell r="V360">
            <v>0</v>
          </cell>
          <cell r="X360">
            <v>0</v>
          </cell>
          <cell r="Z360">
            <v>0</v>
          </cell>
          <cell r="AE360" t="str">
            <v xml:space="preserve">     ACEPTACIONES BANCARIAS  </v>
          </cell>
          <cell r="AJ360">
            <v>0</v>
          </cell>
          <cell r="AL360">
            <v>0</v>
          </cell>
          <cell r="AN360">
            <v>0</v>
          </cell>
        </row>
        <row r="361">
          <cell r="C361" t="str">
            <v xml:space="preserve">     ACEPTACIONES BANCARIAS  </v>
          </cell>
          <cell r="D361" t="str">
            <v>(Renovación)</v>
          </cell>
          <cell r="H361">
            <v>0</v>
          </cell>
          <cell r="J361">
            <v>0</v>
          </cell>
          <cell r="L361">
            <v>0</v>
          </cell>
          <cell r="Q361" t="str">
            <v xml:space="preserve">        ACEPTACIONES BANCARIAS</v>
          </cell>
          <cell r="R361" t="str">
            <v>(Renovación)</v>
          </cell>
          <cell r="V361">
            <v>0</v>
          </cell>
          <cell r="X361">
            <v>0</v>
          </cell>
          <cell r="Z361">
            <v>0</v>
          </cell>
          <cell r="AE361" t="str">
            <v xml:space="preserve">     ARRENDAMIENTO FINANCIERO</v>
          </cell>
          <cell r="AJ361">
            <v>0</v>
          </cell>
          <cell r="AL361">
            <v>0</v>
          </cell>
          <cell r="AN361">
            <v>0</v>
          </cell>
        </row>
        <row r="362">
          <cell r="C362" t="str">
            <v xml:space="preserve">     ARRENDAMIENTO FINANCIERO</v>
          </cell>
          <cell r="H362">
            <v>0</v>
          </cell>
          <cell r="J362">
            <v>0</v>
          </cell>
          <cell r="L362">
            <v>0</v>
          </cell>
          <cell r="Q362" t="str">
            <v xml:space="preserve">        ARRENDAMIENTO FINANCIERO</v>
          </cell>
          <cell r="V362">
            <v>0</v>
          </cell>
          <cell r="X362">
            <v>0</v>
          </cell>
          <cell r="Z362">
            <v>0</v>
          </cell>
          <cell r="AE362" t="str">
            <v xml:space="preserve">     CREDITO AL COMERCIO EXTERIOR</v>
          </cell>
          <cell r="AJ362">
            <v>72031.452326039012</v>
          </cell>
          <cell r="AL362">
            <v>98766.368079961219</v>
          </cell>
          <cell r="AN362">
            <v>-26734.915753922207</v>
          </cell>
        </row>
        <row r="363">
          <cell r="C363" t="str">
            <v xml:space="preserve">     CREDITO AL COMERCIO EXTERIOR</v>
          </cell>
          <cell r="D363" t="str">
            <v>(Nueva. Captación)</v>
          </cell>
          <cell r="H363">
            <v>2476483.5</v>
          </cell>
          <cell r="J363">
            <v>0</v>
          </cell>
          <cell r="L363">
            <v>2476483.5</v>
          </cell>
          <cell r="Q363" t="str">
            <v xml:space="preserve">        CREDITO AL COMERCIO EXTERIOR</v>
          </cell>
          <cell r="R363" t="str">
            <v>(Amortización)</v>
          </cell>
          <cell r="V363">
            <v>1213962.5</v>
          </cell>
          <cell r="X363">
            <v>0</v>
          </cell>
          <cell r="Z363">
            <v>1213962.5</v>
          </cell>
          <cell r="AE363" t="str">
            <v xml:space="preserve">     CREDITOS COMPRADOR</v>
          </cell>
          <cell r="AJ363">
            <v>12.877811316999999</v>
          </cell>
          <cell r="AL363">
            <v>110.17353034396744</v>
          </cell>
          <cell r="AN363">
            <v>-97.295719026967447</v>
          </cell>
        </row>
        <row r="364">
          <cell r="C364" t="str">
            <v xml:space="preserve">     CREDITO AL COMERCIO EXTERIOR</v>
          </cell>
          <cell r="D364" t="str">
            <v>(Renovación)</v>
          </cell>
          <cell r="H364">
            <v>0</v>
          </cell>
          <cell r="J364">
            <v>0</v>
          </cell>
          <cell r="L364">
            <v>0</v>
          </cell>
          <cell r="Q364" t="str">
            <v xml:space="preserve">        CREDITO AL COMERCIO EXTERIOR</v>
          </cell>
          <cell r="R364" t="str">
            <v>(Renovación)</v>
          </cell>
          <cell r="V364">
            <v>0</v>
          </cell>
          <cell r="X364">
            <v>0</v>
          </cell>
          <cell r="Z364">
            <v>0</v>
          </cell>
          <cell r="AE364" t="str">
            <v xml:space="preserve">     CREDITOS DIRECTOS</v>
          </cell>
          <cell r="AJ364">
            <v>4042.3063295520005</v>
          </cell>
          <cell r="AL364">
            <v>0</v>
          </cell>
          <cell r="AN364">
            <v>4042.3063295520005</v>
          </cell>
        </row>
        <row r="365">
          <cell r="C365" t="str">
            <v xml:space="preserve">     CREDITO COMPRADOR</v>
          </cell>
          <cell r="H365">
            <v>1905.1080614760001</v>
          </cell>
          <cell r="J365">
            <v>1130.52</v>
          </cell>
          <cell r="L365">
            <v>774.58806147600012</v>
          </cell>
          <cell r="Q365" t="str">
            <v xml:space="preserve">        CREDITO COMPRADOR</v>
          </cell>
          <cell r="V365">
            <v>342.76600232099997</v>
          </cell>
          <cell r="X365">
            <v>2712.4384081534918</v>
          </cell>
          <cell r="Z365">
            <v>-2369.6724058324917</v>
          </cell>
          <cell r="AE365" t="str">
            <v xml:space="preserve">     CREDITOS REESTRUCTURADOS</v>
          </cell>
          <cell r="AJ365">
            <v>179.240300604</v>
          </cell>
          <cell r="AL365">
            <v>9601.1284497744</v>
          </cell>
          <cell r="AN365">
            <v>-9421.8881491703996</v>
          </cell>
        </row>
        <row r="366">
          <cell r="C366" t="str">
            <v xml:space="preserve">     CREDITO COMPRADOR   </v>
          </cell>
          <cell r="D366" t="str">
            <v>(Oficinas Centrales)</v>
          </cell>
          <cell r="H366">
            <v>0</v>
          </cell>
          <cell r="J366">
            <v>0</v>
          </cell>
          <cell r="L366">
            <v>0</v>
          </cell>
          <cell r="Q366" t="str">
            <v xml:space="preserve">        CREDITOS DIRECTO</v>
          </cell>
          <cell r="V366">
            <v>0</v>
          </cell>
          <cell r="X366">
            <v>0</v>
          </cell>
          <cell r="Z366">
            <v>0</v>
          </cell>
          <cell r="AE366" t="str">
            <v xml:space="preserve">     CREDITOS REVOLVENTES</v>
          </cell>
          <cell r="AJ366">
            <v>0</v>
          </cell>
          <cell r="AL366">
            <v>0</v>
          </cell>
          <cell r="AN366">
            <v>0</v>
          </cell>
        </row>
        <row r="367">
          <cell r="C367" t="str">
            <v xml:space="preserve">     CREDITOS DIRECTOS</v>
          </cell>
          <cell r="H367">
            <v>0</v>
          </cell>
          <cell r="J367">
            <v>0</v>
          </cell>
          <cell r="L367">
            <v>0</v>
          </cell>
          <cell r="Q367" t="str">
            <v xml:space="preserve">        CREDITOS REESTRUCTURADOS</v>
          </cell>
          <cell r="V367">
            <v>11335.354157829002</v>
          </cell>
          <cell r="X367">
            <v>13195.264044924001</v>
          </cell>
          <cell r="Z367">
            <v>-1859.9098870949983</v>
          </cell>
          <cell r="AE367" t="str">
            <v xml:space="preserve">     DERECHOS DE COBRO</v>
          </cell>
          <cell r="AJ367">
            <v>0</v>
          </cell>
          <cell r="AL367">
            <v>0</v>
          </cell>
          <cell r="AN367">
            <v>0</v>
          </cell>
        </row>
        <row r="368">
          <cell r="C368" t="str">
            <v xml:space="preserve">     CREDITOS REVOLVENTES</v>
          </cell>
          <cell r="D368" t="str">
            <v>(Nueva. Captación)</v>
          </cell>
          <cell r="H368">
            <v>0</v>
          </cell>
          <cell r="J368">
            <v>0</v>
          </cell>
          <cell r="L368">
            <v>0</v>
          </cell>
          <cell r="Q368" t="str">
            <v xml:space="preserve">        CREDITOS REVOLVENTES</v>
          </cell>
          <cell r="R368" t="str">
            <v>(Amortización)</v>
          </cell>
          <cell r="V368">
            <v>0</v>
          </cell>
          <cell r="X368">
            <v>0</v>
          </cell>
          <cell r="Z368">
            <v>0</v>
          </cell>
          <cell r="AE368" t="str">
            <v xml:space="preserve">     EMISION DE BONOS</v>
          </cell>
          <cell r="AJ368">
            <v>214261.04135938614</v>
          </cell>
          <cell r="AL368">
            <v>294276.36142942798</v>
          </cell>
          <cell r="AN368">
            <v>-80015.320070041838</v>
          </cell>
        </row>
        <row r="369">
          <cell r="C369" t="str">
            <v xml:space="preserve">     CREDITOS REVOLVENTES</v>
          </cell>
          <cell r="D369" t="str">
            <v>(Renovación.</v>
          </cell>
          <cell r="H369">
            <v>0</v>
          </cell>
          <cell r="J369">
            <v>0</v>
          </cell>
          <cell r="L369">
            <v>0</v>
          </cell>
          <cell r="Q369" t="str">
            <v xml:space="preserve">        CREDITOS REVOLVENTES</v>
          </cell>
          <cell r="R369" t="str">
            <v>(Renovación)</v>
          </cell>
          <cell r="V369">
            <v>0</v>
          </cell>
          <cell r="X369">
            <v>0</v>
          </cell>
          <cell r="Z369">
            <v>0</v>
          </cell>
          <cell r="AE369" t="str">
            <v xml:space="preserve">     EUROPAPEL COMERCIAL</v>
          </cell>
          <cell r="AJ369">
            <v>0</v>
          </cell>
          <cell r="AL369">
            <v>0</v>
          </cell>
          <cell r="AN369">
            <v>0</v>
          </cell>
        </row>
        <row r="370">
          <cell r="C370" t="str">
            <v xml:space="preserve">     DERECHOS DE COBRO</v>
          </cell>
          <cell r="H370">
            <v>0</v>
          </cell>
          <cell r="J370">
            <v>0</v>
          </cell>
          <cell r="L370">
            <v>0</v>
          </cell>
          <cell r="Q370" t="str">
            <v xml:space="preserve">        DERECHOS DE COBRO</v>
          </cell>
          <cell r="V370">
            <v>0</v>
          </cell>
          <cell r="X370">
            <v>0</v>
          </cell>
          <cell r="Z370">
            <v>0</v>
          </cell>
          <cell r="AE370" t="str">
            <v xml:space="preserve">     PAPEL COMERCIAL</v>
          </cell>
          <cell r="AJ370">
            <v>46130.574999999997</v>
          </cell>
          <cell r="AL370">
            <v>28306.807649999999</v>
          </cell>
          <cell r="AN370">
            <v>17823.767349999998</v>
          </cell>
        </row>
        <row r="371">
          <cell r="C371" t="str">
            <v xml:space="preserve">     EMISION DE BONOS</v>
          </cell>
          <cell r="H371">
            <v>4855850</v>
          </cell>
          <cell r="J371">
            <v>0</v>
          </cell>
          <cell r="L371">
            <v>4855850</v>
          </cell>
          <cell r="Q371" t="str">
            <v xml:space="preserve">       EMISION DE BONOS</v>
          </cell>
          <cell r="V371">
            <v>0</v>
          </cell>
          <cell r="X371">
            <v>0</v>
          </cell>
          <cell r="Z371">
            <v>0</v>
          </cell>
          <cell r="AE371" t="str">
            <v xml:space="preserve">     FINANCIAMIENTO DE PROYECTOS</v>
          </cell>
          <cell r="AJ371">
            <v>0</v>
          </cell>
          <cell r="AL371">
            <v>0</v>
          </cell>
          <cell r="AN371">
            <v>0</v>
          </cell>
        </row>
        <row r="372">
          <cell r="C372" t="str">
            <v xml:space="preserve">     EUROPAPEL COMERCIAL</v>
          </cell>
          <cell r="D372" t="str">
            <v>(Nueva Captación)</v>
          </cell>
          <cell r="H372">
            <v>0</v>
          </cell>
          <cell r="J372">
            <v>0</v>
          </cell>
          <cell r="L372">
            <v>0</v>
          </cell>
          <cell r="Q372" t="str">
            <v xml:space="preserve">        EUROPAPEL COMERCIAL</v>
          </cell>
          <cell r="R372" t="str">
            <v>(Amortización)</v>
          </cell>
          <cell r="V372">
            <v>0</v>
          </cell>
          <cell r="X372">
            <v>0</v>
          </cell>
          <cell r="Z372">
            <v>0</v>
          </cell>
          <cell r="AE372" t="str">
            <v xml:space="preserve">     RENTAS</v>
          </cell>
          <cell r="AJ372">
            <v>0</v>
          </cell>
          <cell r="AL372">
            <v>0</v>
          </cell>
          <cell r="AN372">
            <v>0</v>
          </cell>
        </row>
        <row r="373">
          <cell r="C373" t="str">
            <v xml:space="preserve">     EUROPAPEL COMERCIAL</v>
          </cell>
          <cell r="D373" t="str">
            <v>(Renovación)</v>
          </cell>
          <cell r="H373">
            <v>0</v>
          </cell>
          <cell r="J373">
            <v>0</v>
          </cell>
          <cell r="L373">
            <v>0</v>
          </cell>
          <cell r="Q373" t="str">
            <v xml:space="preserve">        EUROPAPEL COMERCIAL</v>
          </cell>
          <cell r="R373" t="str">
            <v>(Renovación)</v>
          </cell>
          <cell r="V373">
            <v>0</v>
          </cell>
          <cell r="X373">
            <v>0</v>
          </cell>
          <cell r="Z373">
            <v>0</v>
          </cell>
          <cell r="AE373" t="str">
            <v xml:space="preserve">     COMISIONES Y GASTOS</v>
          </cell>
          <cell r="AJ373">
            <v>12508.643475527002</v>
          </cell>
          <cell r="AL373">
            <v>219096.20245169837</v>
          </cell>
          <cell r="AN373">
            <v>-206587.55897617136</v>
          </cell>
        </row>
        <row r="374">
          <cell r="C374" t="str">
            <v xml:space="preserve">     PAPEL COMERCIAL</v>
          </cell>
          <cell r="D374" t="str">
            <v>(Nueva Captación)</v>
          </cell>
          <cell r="H374">
            <v>0</v>
          </cell>
          <cell r="J374">
            <v>0</v>
          </cell>
          <cell r="L374">
            <v>0</v>
          </cell>
          <cell r="Q374" t="str">
            <v xml:space="preserve">        PAPEL COMERCIAL</v>
          </cell>
          <cell r="R374" t="str">
            <v>(Amortización)</v>
          </cell>
          <cell r="V374">
            <v>0</v>
          </cell>
          <cell r="X374">
            <v>0</v>
          </cell>
          <cell r="Z374">
            <v>0</v>
          </cell>
          <cell r="AE374" t="str">
            <v xml:space="preserve">     COBERTURA DE RIESGO</v>
          </cell>
          <cell r="AJ374">
            <v>113323.67004007901</v>
          </cell>
          <cell r="AL374">
            <v>0</v>
          </cell>
          <cell r="AN374">
            <v>113323.67004007901</v>
          </cell>
        </row>
        <row r="375">
          <cell r="C375" t="str">
            <v xml:space="preserve">     PAPEL COMERCIAL</v>
          </cell>
          <cell r="D375" t="str">
            <v>(Renovación)</v>
          </cell>
          <cell r="H375">
            <v>3690446</v>
          </cell>
          <cell r="J375">
            <v>4295976</v>
          </cell>
          <cell r="L375">
            <v>-605530</v>
          </cell>
          <cell r="Q375" t="str">
            <v xml:space="preserve">        PAPEL COMERCIAL</v>
          </cell>
          <cell r="R375" t="str">
            <v>(Renovación)</v>
          </cell>
          <cell r="V375">
            <v>3690446</v>
          </cell>
          <cell r="X375">
            <v>4295976</v>
          </cell>
          <cell r="Z375">
            <v>-605530</v>
          </cell>
        </row>
        <row r="376">
          <cell r="C376" t="str">
            <v xml:space="preserve">     FINANCIAMIENTO DE PROYECTOS</v>
          </cell>
          <cell r="H376">
            <v>0</v>
          </cell>
          <cell r="J376">
            <v>0</v>
          </cell>
          <cell r="L376">
            <v>0</v>
          </cell>
          <cell r="Q376" t="str">
            <v xml:space="preserve">        FINANCIAMIENTO DE PROYECTOS</v>
          </cell>
          <cell r="V376">
            <v>0</v>
          </cell>
          <cell r="X376">
            <v>0</v>
          </cell>
          <cell r="Z376">
            <v>0</v>
          </cell>
        </row>
        <row r="377">
          <cell r="Q377" t="str">
            <v xml:space="preserve">        RESERVA PARA CAPTACION y/o PREPAGOS</v>
          </cell>
          <cell r="V377">
            <v>0</v>
          </cell>
          <cell r="X377">
            <v>0</v>
          </cell>
          <cell r="Z377">
            <v>0</v>
          </cell>
        </row>
        <row r="381">
          <cell r="C381" t="str">
            <v>TOTAL CAPTADO EN MON. NAL.</v>
          </cell>
          <cell r="H381">
            <v>0</v>
          </cell>
          <cell r="J381">
            <v>0</v>
          </cell>
          <cell r="L381">
            <v>0</v>
          </cell>
          <cell r="Q381" t="str">
            <v>TOTAL AMORTIZADO EN MON. NAL.</v>
          </cell>
          <cell r="V381">
            <v>68238.892462154996</v>
          </cell>
          <cell r="X381">
            <v>79435.559898179999</v>
          </cell>
          <cell r="Z381">
            <v>-11196.667436025004</v>
          </cell>
          <cell r="AE381" t="str">
            <v>TOTAL PAGADO EN MON. NAL.</v>
          </cell>
          <cell r="AJ381">
            <v>69439.514879937298</v>
          </cell>
          <cell r="AL381">
            <v>83465.567304670883</v>
          </cell>
          <cell r="AN381">
            <v>-14026.052424733585</v>
          </cell>
        </row>
        <row r="383">
          <cell r="C383" t="str">
            <v>TOTAL CAPTADO EN OTRAS MONEDAS</v>
          </cell>
          <cell r="H383">
            <v>11024684.608061476</v>
          </cell>
          <cell r="J383">
            <v>4297106.5199999996</v>
          </cell>
          <cell r="L383">
            <v>6727578.0880614761</v>
          </cell>
          <cell r="Q383" t="str">
            <v>TOTAL AMORTIZADO EN OTRAS MONEDAS</v>
          </cell>
          <cell r="V383">
            <v>4916086.6201601494</v>
          </cell>
          <cell r="X383">
            <v>4311883.7024530778</v>
          </cell>
          <cell r="Z383">
            <v>604202.91770707164</v>
          </cell>
          <cell r="AE383" t="str">
            <v>TOTAL PAGADO EN OTRAS MONEDAS</v>
          </cell>
          <cell r="AJ383">
            <v>462489.80664250418</v>
          </cell>
          <cell r="AL383">
            <v>650157.04159120587</v>
          </cell>
          <cell r="AN383">
            <v>-187667.23494870169</v>
          </cell>
        </row>
        <row r="385">
          <cell r="C385" t="str">
            <v>TOTAL GLOBAL</v>
          </cell>
          <cell r="H385">
            <v>11024684.608061476</v>
          </cell>
          <cell r="J385">
            <v>4297106.5199999996</v>
          </cell>
          <cell r="L385">
            <v>6727578.0880614761</v>
          </cell>
          <cell r="Q385" t="str">
            <v>TOTAL GLOBAL</v>
          </cell>
          <cell r="V385">
            <v>4984325.5126223043</v>
          </cell>
          <cell r="X385">
            <v>4391319.2623512577</v>
          </cell>
          <cell r="Z385">
            <v>593006.25027104653</v>
          </cell>
          <cell r="AE385" t="str">
            <v>TOTAL GLOBAL</v>
          </cell>
          <cell r="AJ385">
            <v>531929.32152244146</v>
          </cell>
          <cell r="AL385">
            <v>733622.60889587679</v>
          </cell>
          <cell r="AN385">
            <v>-201693.28737343533</v>
          </cell>
        </row>
        <row r="406">
          <cell r="I406" t="str">
            <v>I N S T I T U C I O N A L</v>
          </cell>
          <cell r="W406" t="str">
            <v>I N S T I T U C I O N A L</v>
          </cell>
          <cell r="AK406" t="str">
            <v>I N S T I T U C I O N A L</v>
          </cell>
        </row>
        <row r="407">
          <cell r="I407" t="str">
            <v>ESQUEMA DE FINANCIAMIENTOS SEPTIEMBRE DE 1999</v>
          </cell>
          <cell r="W407" t="str">
            <v>ESQUEMA DE FINANCIAMIENTOS SEPTIEMBRE DE 1999</v>
          </cell>
          <cell r="AK407" t="str">
            <v>ESQUEMA DE FINANCIAMIENTOS SEPTIEMBRE DE 1999</v>
          </cell>
        </row>
        <row r="408">
          <cell r="I408" t="str">
            <v>CLASIFICADO POR ORIGEN DE LA DEUDA</v>
          </cell>
          <cell r="W408" t="str">
            <v>CLASIFICADO POR ORIGEN DE LA DEUDA</v>
          </cell>
          <cell r="AK408" t="str">
            <v>CLASIFICADO POR ORIGEN DE LA DEUDA</v>
          </cell>
        </row>
        <row r="409">
          <cell r="C409" t="str">
            <v>DIRECCION CORPORATIVA DE FINANZAS</v>
          </cell>
          <cell r="Q409" t="str">
            <v>DIRECCION CORPORATIVA DE FINANZAS</v>
          </cell>
          <cell r="AE409" t="str">
            <v>DIRECCION CORPORATIVA DE FINANZAS</v>
          </cell>
        </row>
        <row r="410">
          <cell r="C410" t="str">
            <v>UNIDAD DE EVALUACION Y CONTROL DE FINANCIAMIENTOS</v>
          </cell>
          <cell r="I410" t="str">
            <v>CAPTACION DE FINANCIAMIENTOS</v>
          </cell>
          <cell r="Q410" t="str">
            <v>UNIDAD DE EVALUACION Y CONTROL DE FINANCIAMIENTOS</v>
          </cell>
          <cell r="W410" t="str">
            <v>AMORTIZACION DE FINANCIAMIENTOS</v>
          </cell>
          <cell r="AE410" t="str">
            <v>UNIDAD DE EVALUACION Y CONTROL DE FINANCIAMIENTOS</v>
          </cell>
          <cell r="AK410" t="str">
            <v>INTERESES Y COMISIONES DE FINANCIAMIENTOS</v>
          </cell>
        </row>
        <row r="411">
          <cell r="I411" t="str">
            <v>(Cifras en Miles de Pesos)</v>
          </cell>
          <cell r="W411" t="str">
            <v>(Cifras en Miles de  Pesos)</v>
          </cell>
          <cell r="AK411" t="str">
            <v>(Cifras en Miles de  Pesos)</v>
          </cell>
        </row>
        <row r="414">
          <cell r="C414" t="str">
            <v>CONCEPTO</v>
          </cell>
          <cell r="H414" t="str">
            <v>ESQUEMA</v>
          </cell>
          <cell r="J414" t="str">
            <v>CONVENIO</v>
          </cell>
          <cell r="L414" t="str">
            <v>VARIACION</v>
          </cell>
          <cell r="Q414" t="str">
            <v>CONCEPTO</v>
          </cell>
          <cell r="V414" t="str">
            <v>ESQUEMA</v>
          </cell>
          <cell r="X414" t="str">
            <v>CONVENIO</v>
          </cell>
          <cell r="Z414" t="str">
            <v>VARIACION</v>
          </cell>
          <cell r="AE414" t="str">
            <v>CONCEPTO</v>
          </cell>
          <cell r="AJ414" t="str">
            <v>ESQUEMA</v>
          </cell>
          <cell r="AL414" t="str">
            <v>CONVENIO</v>
          </cell>
          <cell r="AN414" t="str">
            <v>VARIACION</v>
          </cell>
        </row>
        <row r="416">
          <cell r="C416" t="str">
            <v>DEUDA INTERNA</v>
          </cell>
          <cell r="H416">
            <v>0</v>
          </cell>
          <cell r="J416">
            <v>53511.279999999992</v>
          </cell>
          <cell r="L416">
            <v>-53511.279999999992</v>
          </cell>
          <cell r="Q416" t="str">
            <v>DEUDA INTERNA</v>
          </cell>
          <cell r="V416">
            <v>68238.892462154996</v>
          </cell>
          <cell r="X416">
            <v>79435.559898179999</v>
          </cell>
          <cell r="Z416">
            <v>-11196.667436025004</v>
          </cell>
          <cell r="AE416" t="str">
            <v>DEUDA INTERNA</v>
          </cell>
          <cell r="AJ416">
            <v>125962.58327833241</v>
          </cell>
          <cell r="AL416">
            <v>239479.33466491397</v>
          </cell>
          <cell r="AN416">
            <v>-113516.75138658156</v>
          </cell>
        </row>
        <row r="418">
          <cell r="C418" t="str">
            <v xml:space="preserve">     MONEDA NACIONAL</v>
          </cell>
          <cell r="H418">
            <v>0</v>
          </cell>
          <cell r="J418">
            <v>0</v>
          </cell>
          <cell r="L418">
            <v>0</v>
          </cell>
          <cell r="Q418" t="str">
            <v xml:space="preserve">     MONEDA NACIONAL</v>
          </cell>
          <cell r="V418">
            <v>68238.892462154996</v>
          </cell>
          <cell r="X418">
            <v>79435.559898179999</v>
          </cell>
          <cell r="Z418">
            <v>-11196.667436025004</v>
          </cell>
          <cell r="AE418" t="str">
            <v xml:space="preserve">     MONEDA NACIONAL</v>
          </cell>
          <cell r="AJ418">
            <v>125962.58327833241</v>
          </cell>
          <cell r="AL418">
            <v>239479.33466491397</v>
          </cell>
          <cell r="AN418">
            <v>-113516.75138658156</v>
          </cell>
        </row>
        <row r="420">
          <cell r="C420" t="str">
            <v xml:space="preserve">     CREDITOS COMPRADOR</v>
          </cell>
          <cell r="H420">
            <v>0</v>
          </cell>
          <cell r="J420">
            <v>0</v>
          </cell>
          <cell r="L420">
            <v>0</v>
          </cell>
          <cell r="Q420" t="str">
            <v xml:space="preserve">        CREDITOS COMPRADOR</v>
          </cell>
          <cell r="V420">
            <v>0</v>
          </cell>
          <cell r="X420">
            <v>0</v>
          </cell>
          <cell r="Z420">
            <v>0</v>
          </cell>
          <cell r="AE420" t="str">
            <v xml:space="preserve">     CREDITOS COMPRADOR</v>
          </cell>
          <cell r="AJ420">
            <v>0</v>
          </cell>
          <cell r="AL420">
            <v>0</v>
          </cell>
          <cell r="AN420">
            <v>0</v>
          </cell>
        </row>
        <row r="421">
          <cell r="C421" t="str">
            <v xml:space="preserve">     CREDITO DIRECTO</v>
          </cell>
          <cell r="H421">
            <v>0</v>
          </cell>
          <cell r="J421">
            <v>0</v>
          </cell>
          <cell r="L421">
            <v>0</v>
          </cell>
          <cell r="Q421" t="str">
            <v xml:space="preserve">        CREDITO DIRECTO(BANOBRAS)</v>
          </cell>
          <cell r="V421">
            <v>0</v>
          </cell>
          <cell r="X421">
            <v>79435.559898179999</v>
          </cell>
          <cell r="Z421">
            <v>-79435.559898179999</v>
          </cell>
          <cell r="AE421" t="str">
            <v xml:space="preserve">     CREDITO DIRECTO(BANOBRAS)</v>
          </cell>
          <cell r="AJ421">
            <v>0</v>
          </cell>
          <cell r="AL421">
            <v>61765.431410575206</v>
          </cell>
          <cell r="AN421">
            <v>-61765.431410575206</v>
          </cell>
        </row>
        <row r="422">
          <cell r="C422" t="str">
            <v xml:space="preserve">        BANCA COMERCIAL</v>
          </cell>
          <cell r="H422">
            <v>0</v>
          </cell>
          <cell r="J422">
            <v>0</v>
          </cell>
          <cell r="L422">
            <v>0</v>
          </cell>
          <cell r="Q422" t="str">
            <v xml:space="preserve">        CREDITO REESTRUCTURADO (BANOBRAS)</v>
          </cell>
          <cell r="V422">
            <v>68238.892462154996</v>
          </cell>
          <cell r="X422">
            <v>0</v>
          </cell>
          <cell r="Z422">
            <v>68238.892462154996</v>
          </cell>
          <cell r="AE422" t="str">
            <v xml:space="preserve">     CREDITO REESTRUCTURADO (BANOBRAS)</v>
          </cell>
          <cell r="AJ422">
            <v>48235.835177222005</v>
          </cell>
          <cell r="AL422">
            <v>0</v>
          </cell>
          <cell r="AN422">
            <v>48235.835177222005</v>
          </cell>
        </row>
        <row r="423">
          <cell r="Q423" t="str">
            <v xml:space="preserve">        GOBIERNO FEDERAL</v>
          </cell>
          <cell r="V423">
            <v>0</v>
          </cell>
          <cell r="X423">
            <v>0</v>
          </cell>
          <cell r="Z423">
            <v>0</v>
          </cell>
          <cell r="AE423" t="str">
            <v xml:space="preserve">     GOBIERNO FEDERAL</v>
          </cell>
          <cell r="AJ423">
            <v>0</v>
          </cell>
          <cell r="AL423">
            <v>0</v>
          </cell>
          <cell r="AN423">
            <v>0</v>
          </cell>
        </row>
        <row r="424">
          <cell r="Q424" t="str">
            <v xml:space="preserve">        CREDITO DIRECTO (P.M.I.)</v>
          </cell>
          <cell r="V424">
            <v>0</v>
          </cell>
          <cell r="X424">
            <v>0</v>
          </cell>
          <cell r="Z424">
            <v>0</v>
          </cell>
          <cell r="AE424" t="str">
            <v xml:space="preserve">     COMISIONES Y GASTOS</v>
          </cell>
          <cell r="AJ424">
            <v>6.4097220000000004</v>
          </cell>
          <cell r="AL424">
            <v>0</v>
          </cell>
          <cell r="AN424">
            <v>6.4097220000000004</v>
          </cell>
        </row>
        <row r="425">
          <cell r="AE425" t="str">
            <v xml:space="preserve">     OTROS SECTORES</v>
          </cell>
          <cell r="AJ425">
            <v>77720.338379110413</v>
          </cell>
          <cell r="AL425">
            <v>177713.90325433877</v>
          </cell>
          <cell r="AN425">
            <v>-99993.56487522836</v>
          </cell>
        </row>
        <row r="427">
          <cell r="C427" t="str">
            <v xml:space="preserve">     OTRAS MONEDAS</v>
          </cell>
          <cell r="H427">
            <v>0</v>
          </cell>
          <cell r="J427">
            <v>53511.279999999992</v>
          </cell>
          <cell r="L427">
            <v>-53511.279999999992</v>
          </cell>
          <cell r="Q427" t="str">
            <v xml:space="preserve">     OTRAS MONEDAS</v>
          </cell>
          <cell r="V427">
            <v>0</v>
          </cell>
          <cell r="X427">
            <v>0</v>
          </cell>
          <cell r="Z427">
            <v>0</v>
          </cell>
          <cell r="AE427" t="str">
            <v xml:space="preserve">     OTRAS MONEDAS</v>
          </cell>
          <cell r="AJ427">
            <v>0</v>
          </cell>
          <cell r="AL427">
            <v>0</v>
          </cell>
          <cell r="AN427">
            <v>0</v>
          </cell>
        </row>
        <row r="429">
          <cell r="C429" t="str">
            <v xml:space="preserve">     CREDITO DIRECTO</v>
          </cell>
          <cell r="H429">
            <v>0</v>
          </cell>
          <cell r="J429">
            <v>0</v>
          </cell>
          <cell r="L429">
            <v>0</v>
          </cell>
          <cell r="Q429" t="str">
            <v xml:space="preserve">        CREDITO DIRECTO (P.M.I.)</v>
          </cell>
          <cell r="V429">
            <v>0</v>
          </cell>
          <cell r="X429">
            <v>0</v>
          </cell>
          <cell r="Z429">
            <v>0</v>
          </cell>
          <cell r="AE429" t="str">
            <v xml:space="preserve">     CREDITO DIRECTO (P.M.I.)</v>
          </cell>
          <cell r="AJ429">
            <v>0</v>
          </cell>
          <cell r="AL429">
            <v>0</v>
          </cell>
          <cell r="AN429">
            <v>0</v>
          </cell>
        </row>
        <row r="430">
          <cell r="C430" t="str">
            <v xml:space="preserve">        BANCA COMERCIAL</v>
          </cell>
          <cell r="H430">
            <v>0</v>
          </cell>
          <cell r="J430">
            <v>0</v>
          </cell>
          <cell r="L430">
            <v>0</v>
          </cell>
          <cell r="Q430" t="str">
            <v xml:space="preserve">        FINANCIAMIENTO DE PROYECTOS</v>
          </cell>
          <cell r="V430">
            <v>0</v>
          </cell>
          <cell r="X430">
            <v>0</v>
          </cell>
          <cell r="Z430">
            <v>0</v>
          </cell>
          <cell r="AE430" t="str">
            <v xml:space="preserve">     FINANCIAMIENTO DE PROYECTOS</v>
          </cell>
          <cell r="AJ430">
            <v>0</v>
          </cell>
          <cell r="AL430">
            <v>0</v>
          </cell>
          <cell r="AN430">
            <v>0</v>
          </cell>
        </row>
        <row r="431">
          <cell r="C431" t="str">
            <v xml:space="preserve">        GOBIERNO FEDERAL</v>
          </cell>
          <cell r="H431">
            <v>0</v>
          </cell>
          <cell r="J431">
            <v>0</v>
          </cell>
          <cell r="L431">
            <v>0</v>
          </cell>
          <cell r="Q431" t="str">
            <v xml:space="preserve">        GOBIERNO FEDERAL</v>
          </cell>
          <cell r="V431">
            <v>0</v>
          </cell>
          <cell r="X431">
            <v>0</v>
          </cell>
          <cell r="Z431">
            <v>0</v>
          </cell>
          <cell r="AE431" t="str">
            <v xml:space="preserve">     GOBIERNO FEDERAL</v>
          </cell>
          <cell r="AJ431">
            <v>0</v>
          </cell>
          <cell r="AL431">
            <v>0</v>
          </cell>
          <cell r="AN431">
            <v>0</v>
          </cell>
        </row>
        <row r="432">
          <cell r="C432" t="str">
            <v xml:space="preserve">     FINANCIAMIENTO DE PROYECTOS</v>
          </cell>
          <cell r="H432">
            <v>0</v>
          </cell>
          <cell r="J432">
            <v>53511.279999999992</v>
          </cell>
          <cell r="L432">
            <v>-53511.279999999992</v>
          </cell>
          <cell r="AE432" t="str">
            <v xml:space="preserve">     COMISIONES Y GASTOS</v>
          </cell>
          <cell r="AJ432">
            <v>0</v>
          </cell>
          <cell r="AL432">
            <v>0</v>
          </cell>
          <cell r="AN432">
            <v>0</v>
          </cell>
        </row>
        <row r="434">
          <cell r="C434" t="str">
            <v>DEUDA EXTERNA</v>
          </cell>
          <cell r="H434">
            <v>11124989.618096571</v>
          </cell>
          <cell r="J434">
            <v>4800187.92</v>
          </cell>
          <cell r="L434">
            <v>6324801.6980965715</v>
          </cell>
          <cell r="Q434" t="str">
            <v>DEUDA EXTERNA</v>
          </cell>
          <cell r="V434">
            <v>5298522.745689963</v>
          </cell>
          <cell r="X434">
            <v>4974128.0163576091</v>
          </cell>
          <cell r="Z434">
            <v>324394.72933235392</v>
          </cell>
          <cell r="AE434" t="str">
            <v>DEUDA EXTERNA</v>
          </cell>
          <cell r="AJ434">
            <v>1497244.1306706816</v>
          </cell>
          <cell r="AL434">
            <v>1409823.3171844757</v>
          </cell>
          <cell r="AN434">
            <v>87420.81348620588</v>
          </cell>
        </row>
        <row r="436">
          <cell r="C436" t="str">
            <v xml:space="preserve">     MONEDA NACIONAL</v>
          </cell>
          <cell r="H436">
            <v>0</v>
          </cell>
          <cell r="J436">
            <v>0</v>
          </cell>
          <cell r="L436">
            <v>0</v>
          </cell>
          <cell r="Q436" t="str">
            <v xml:space="preserve">     MONEDA NACIONAL</v>
          </cell>
          <cell r="V436">
            <v>0</v>
          </cell>
          <cell r="X436">
            <v>0</v>
          </cell>
          <cell r="Z436">
            <v>0</v>
          </cell>
          <cell r="AE436" t="str">
            <v xml:space="preserve">     MONEDA NACIONAL</v>
          </cell>
          <cell r="AJ436">
            <v>0</v>
          </cell>
          <cell r="AL436">
            <v>0</v>
          </cell>
          <cell r="AN436">
            <v>0</v>
          </cell>
        </row>
        <row r="437">
          <cell r="Q437" t="str">
            <v xml:space="preserve">        CREDITO COMPRADOR</v>
          </cell>
          <cell r="V437">
            <v>0</v>
          </cell>
          <cell r="X437">
            <v>0</v>
          </cell>
          <cell r="Z437">
            <v>0</v>
          </cell>
          <cell r="AE437" t="str">
            <v xml:space="preserve">        COMISIONES Y GASTOS</v>
          </cell>
          <cell r="AJ437">
            <v>0</v>
          </cell>
          <cell r="AL437">
            <v>0</v>
          </cell>
          <cell r="AN437">
            <v>0</v>
          </cell>
        </row>
        <row r="439">
          <cell r="C439" t="str">
            <v xml:space="preserve">     OTRAS MONEDAS</v>
          </cell>
          <cell r="H439">
            <v>11124989.618096571</v>
          </cell>
          <cell r="J439">
            <v>4800187.92</v>
          </cell>
          <cell r="L439">
            <v>6324801.6980965715</v>
          </cell>
          <cell r="Q439" t="str">
            <v xml:space="preserve">     OTRAS MONEDAS</v>
          </cell>
          <cell r="V439">
            <v>5298522.745689963</v>
          </cell>
          <cell r="X439">
            <v>4974128.0163576091</v>
          </cell>
          <cell r="Z439">
            <v>324394.72933235392</v>
          </cell>
          <cell r="AE439" t="str">
            <v xml:space="preserve">     OTRAS MONEDAS</v>
          </cell>
          <cell r="AJ439">
            <v>1497244.1306706816</v>
          </cell>
          <cell r="AL439">
            <v>1409823.3171844757</v>
          </cell>
          <cell r="AN439">
            <v>87420.81348620588</v>
          </cell>
        </row>
        <row r="441">
          <cell r="C441" t="str">
            <v xml:space="preserve">     ACEPTACIONES BANCARIAS</v>
          </cell>
          <cell r="D441" t="str">
            <v>(Nueva Captación)</v>
          </cell>
          <cell r="H441">
            <v>0</v>
          </cell>
          <cell r="J441">
            <v>0</v>
          </cell>
          <cell r="L441">
            <v>0</v>
          </cell>
          <cell r="Q441" t="str">
            <v xml:space="preserve">        ACEPTACIONES BANCARIAS</v>
          </cell>
          <cell r="R441" t="str">
            <v>(Amortización)</v>
          </cell>
          <cell r="V441">
            <v>0</v>
          </cell>
          <cell r="X441">
            <v>0</v>
          </cell>
          <cell r="Z441">
            <v>0</v>
          </cell>
          <cell r="AE441" t="str">
            <v xml:space="preserve">     ACEPTACIONES BANCARIAS  </v>
          </cell>
          <cell r="AJ441">
            <v>30922.938992625001</v>
          </cell>
          <cell r="AL441">
            <v>48047.1</v>
          </cell>
          <cell r="AN441">
            <v>-17124.161007374998</v>
          </cell>
        </row>
        <row r="442">
          <cell r="C442" t="str">
            <v xml:space="preserve">     ACEPTACIONES BANCARIAS  </v>
          </cell>
          <cell r="D442" t="str">
            <v>(Renovación)</v>
          </cell>
          <cell r="H442">
            <v>0</v>
          </cell>
          <cell r="J442">
            <v>0</v>
          </cell>
          <cell r="L442">
            <v>0</v>
          </cell>
          <cell r="Q442" t="str">
            <v xml:space="preserve">        ACEPTACIONES BANCARIAS</v>
          </cell>
          <cell r="R442" t="str">
            <v>(Renovación)</v>
          </cell>
          <cell r="V442">
            <v>0</v>
          </cell>
          <cell r="X442">
            <v>0</v>
          </cell>
          <cell r="Z442">
            <v>0</v>
          </cell>
          <cell r="AE442" t="str">
            <v xml:space="preserve">     ARRENDAMIENTO FINANCIERO</v>
          </cell>
          <cell r="AJ442">
            <v>72285.749014507994</v>
          </cell>
          <cell r="AL442">
            <v>92561.0690954928</v>
          </cell>
          <cell r="AN442">
            <v>-20275.320080984806</v>
          </cell>
        </row>
        <row r="443">
          <cell r="C443" t="str">
            <v xml:space="preserve">     ARRENDAMIENTO FINANCIERO</v>
          </cell>
          <cell r="H443">
            <v>0</v>
          </cell>
          <cell r="J443">
            <v>0</v>
          </cell>
          <cell r="L443">
            <v>0</v>
          </cell>
          <cell r="Q443" t="str">
            <v xml:space="preserve">        ARRENDAMIENTO FINANCIERO</v>
          </cell>
          <cell r="V443">
            <v>127093.55752417303</v>
          </cell>
          <cell r="X443">
            <v>147947.12424418799</v>
          </cell>
          <cell r="Z443">
            <v>-20853.566720014962</v>
          </cell>
          <cell r="AE443" t="str">
            <v xml:space="preserve">     CREDITO AL COMERCIO EXTERIOR</v>
          </cell>
          <cell r="AJ443">
            <v>72031.452326039012</v>
          </cell>
          <cell r="AL443">
            <v>98766.368079961219</v>
          </cell>
          <cell r="AN443">
            <v>-26734.915753922207</v>
          </cell>
        </row>
        <row r="444">
          <cell r="C444" t="str">
            <v xml:space="preserve">     CREDITO AL COMERCIO EXTERIOR</v>
          </cell>
          <cell r="D444" t="str">
            <v>(Nueva. Captación)</v>
          </cell>
          <cell r="H444">
            <v>2476483.5</v>
          </cell>
          <cell r="J444">
            <v>0</v>
          </cell>
          <cell r="L444">
            <v>2476483.5</v>
          </cell>
          <cell r="Q444" t="str">
            <v xml:space="preserve">        CREDITO AL COMERCIO EXTERIOR</v>
          </cell>
          <cell r="R444" t="str">
            <v>(Amortización)</v>
          </cell>
          <cell r="V444">
            <v>1213962.5</v>
          </cell>
          <cell r="X444">
            <v>0</v>
          </cell>
          <cell r="Z444">
            <v>1213962.5</v>
          </cell>
          <cell r="AE444" t="str">
            <v xml:space="preserve">     CREDITOS COMPRADOR</v>
          </cell>
          <cell r="AJ444">
            <v>31120.615110456005</v>
          </cell>
          <cell r="AL444">
            <v>25900.177615072371</v>
          </cell>
          <cell r="AN444">
            <v>5220.4374953836341</v>
          </cell>
        </row>
        <row r="445">
          <cell r="C445" t="str">
            <v xml:space="preserve">     CREDITO AL COMERCIO EXTERIOR</v>
          </cell>
          <cell r="D445" t="str">
            <v>(Renovación)</v>
          </cell>
          <cell r="H445">
            <v>0</v>
          </cell>
          <cell r="J445">
            <v>0</v>
          </cell>
          <cell r="L445">
            <v>0</v>
          </cell>
          <cell r="Q445" t="str">
            <v xml:space="preserve">        CREDITO AL COMERCIO EXTERIOR</v>
          </cell>
          <cell r="R445" t="str">
            <v>(Renovación)</v>
          </cell>
          <cell r="V445">
            <v>0</v>
          </cell>
          <cell r="X445">
            <v>0</v>
          </cell>
          <cell r="Z445">
            <v>0</v>
          </cell>
          <cell r="AE445" t="str">
            <v xml:space="preserve">     CREDITOS DIRECTOS</v>
          </cell>
          <cell r="AJ445">
            <v>4042.3063295520005</v>
          </cell>
          <cell r="AL445">
            <v>0</v>
          </cell>
          <cell r="AN445">
            <v>4042.3063295520005</v>
          </cell>
        </row>
        <row r="446">
          <cell r="C446" t="str">
            <v xml:space="preserve">     CREDITOS COMPRADOR</v>
          </cell>
          <cell r="H446">
            <v>102210.118096572</v>
          </cell>
          <cell r="J446">
            <v>504211.92000000004</v>
          </cell>
          <cell r="L446">
            <v>-402001.80190342804</v>
          </cell>
          <cell r="Q446" t="str">
            <v xml:space="preserve">        CREDITOS COMPRADOR</v>
          </cell>
          <cell r="V446">
            <v>170289.47267526403</v>
          </cell>
          <cell r="X446">
            <v>417433.04966618144</v>
          </cell>
          <cell r="Z446">
            <v>-247143.57699091741</v>
          </cell>
          <cell r="AE446" t="str">
            <v xml:space="preserve">     CREDITOS REESTRUCTURADOS</v>
          </cell>
          <cell r="AJ446">
            <v>1980.9506945154199</v>
          </cell>
          <cell r="AL446">
            <v>70269.601392790792</v>
          </cell>
          <cell r="AN446">
            <v>-68288.650698275378</v>
          </cell>
        </row>
        <row r="447">
          <cell r="C447" t="str">
            <v xml:space="preserve">     CREDITOS COMPRADOR   </v>
          </cell>
          <cell r="D447" t="str">
            <v>(Oficinas Centrales)</v>
          </cell>
          <cell r="H447">
            <v>0</v>
          </cell>
          <cell r="J447">
            <v>0</v>
          </cell>
          <cell r="L447">
            <v>0</v>
          </cell>
          <cell r="Q447" t="str">
            <v xml:space="preserve">        CREDITOS DIRECTOS</v>
          </cell>
          <cell r="V447">
            <v>0</v>
          </cell>
          <cell r="X447">
            <v>0</v>
          </cell>
          <cell r="Z447">
            <v>0</v>
          </cell>
          <cell r="AE447" t="str">
            <v xml:space="preserve">     CREDITOS REVOLVENTES</v>
          </cell>
          <cell r="AJ447">
            <v>0</v>
          </cell>
          <cell r="AL447">
            <v>0</v>
          </cell>
          <cell r="AN447">
            <v>0</v>
          </cell>
        </row>
        <row r="448">
          <cell r="C448" t="str">
            <v xml:space="preserve">     CREDITOS DIRECTOS</v>
          </cell>
          <cell r="H448">
            <v>0</v>
          </cell>
          <cell r="J448">
            <v>0</v>
          </cell>
          <cell r="L448">
            <v>0</v>
          </cell>
          <cell r="Q448" t="str">
            <v xml:space="preserve">        CREDITOS REESTRUCTURADOS</v>
          </cell>
          <cell r="V448">
            <v>96731.215490525894</v>
          </cell>
          <cell r="X448">
            <v>112771.84244723999</v>
          </cell>
          <cell r="Z448">
            <v>-16040.626956714099</v>
          </cell>
          <cell r="AE448" t="str">
            <v xml:space="preserve">     DERECHOS DE COBRO</v>
          </cell>
          <cell r="AJ448">
            <v>0</v>
          </cell>
          <cell r="AL448">
            <v>0</v>
          </cell>
          <cell r="AN448">
            <v>0</v>
          </cell>
        </row>
        <row r="449">
          <cell r="C449" t="str">
            <v xml:space="preserve">     CREDITOS REVOLVENTES</v>
          </cell>
          <cell r="D449" t="str">
            <v>(Nueva. Captación)</v>
          </cell>
          <cell r="H449">
            <v>0</v>
          </cell>
          <cell r="J449">
            <v>0</v>
          </cell>
          <cell r="L449">
            <v>0</v>
          </cell>
          <cell r="Q449" t="str">
            <v xml:space="preserve">        CREDITOS REVOLVENTES</v>
          </cell>
          <cell r="R449" t="str">
            <v>(Amortización)</v>
          </cell>
          <cell r="V449">
            <v>0</v>
          </cell>
          <cell r="X449">
            <v>0</v>
          </cell>
          <cell r="Z449">
            <v>0</v>
          </cell>
          <cell r="AE449" t="str">
            <v xml:space="preserve">     EMISION DE BONOS</v>
          </cell>
          <cell r="AJ449">
            <v>1093280.7675074781</v>
          </cell>
          <cell r="AL449">
            <v>826875.99089945992</v>
          </cell>
          <cell r="AN449">
            <v>266404.7766080182</v>
          </cell>
        </row>
        <row r="450">
          <cell r="C450" t="str">
            <v xml:space="preserve">     CREDITOS REVOLVENTES</v>
          </cell>
          <cell r="D450" t="str">
            <v>(Renovación)</v>
          </cell>
          <cell r="H450">
            <v>0</v>
          </cell>
          <cell r="J450">
            <v>0</v>
          </cell>
          <cell r="L450">
            <v>0</v>
          </cell>
          <cell r="Q450" t="str">
            <v xml:space="preserve">        CREDITOS REVOLVENTES</v>
          </cell>
          <cell r="R450" t="str">
            <v>(Renovación)</v>
          </cell>
          <cell r="V450">
            <v>0</v>
          </cell>
          <cell r="X450">
            <v>0</v>
          </cell>
          <cell r="Z450">
            <v>0</v>
          </cell>
          <cell r="AE450" t="str">
            <v xml:space="preserve">     EUROPAPEL COMERCIAL</v>
          </cell>
          <cell r="AJ450">
            <v>0</v>
          </cell>
          <cell r="AL450">
            <v>0</v>
          </cell>
          <cell r="AN450">
            <v>0</v>
          </cell>
        </row>
        <row r="451">
          <cell r="C451" t="str">
            <v xml:space="preserve">     DERECHOS DE COBRO</v>
          </cell>
          <cell r="H451">
            <v>0</v>
          </cell>
          <cell r="J451">
            <v>0</v>
          </cell>
          <cell r="L451">
            <v>0</v>
          </cell>
          <cell r="Q451" t="str">
            <v xml:space="preserve">        DERECHOS DE COBRO</v>
          </cell>
          <cell r="V451">
            <v>0</v>
          </cell>
          <cell r="X451">
            <v>0</v>
          </cell>
          <cell r="Z451">
            <v>0</v>
          </cell>
          <cell r="AE451" t="str">
            <v xml:space="preserve">     PAPEL COMERCIAL</v>
          </cell>
          <cell r="AJ451">
            <v>46130.574999999997</v>
          </cell>
          <cell r="AL451">
            <v>28306.807649999999</v>
          </cell>
          <cell r="AN451">
            <v>17823.767349999998</v>
          </cell>
        </row>
        <row r="452">
          <cell r="C452" t="str">
            <v xml:space="preserve">     EMISION DE BONOS</v>
          </cell>
          <cell r="H452">
            <v>4855850</v>
          </cell>
          <cell r="J452">
            <v>0</v>
          </cell>
          <cell r="L452">
            <v>4855850</v>
          </cell>
          <cell r="Q452" t="str">
            <v xml:space="preserve">        EMISION DE BONOS</v>
          </cell>
          <cell r="V452">
            <v>0</v>
          </cell>
          <cell r="X452">
            <v>0</v>
          </cell>
          <cell r="Z452">
            <v>0</v>
          </cell>
          <cell r="AE452" t="str">
            <v xml:space="preserve">     FINANCIAMIENTO DE PROYECTOS</v>
          </cell>
          <cell r="AJ452">
            <v>0</v>
          </cell>
          <cell r="AL452">
            <v>0</v>
          </cell>
          <cell r="AN452">
            <v>0</v>
          </cell>
        </row>
        <row r="453">
          <cell r="C453" t="str">
            <v xml:space="preserve">     EUROPAPEL COMERCIAL</v>
          </cell>
          <cell r="D453" t="str">
            <v>(Nueva Captación)</v>
          </cell>
          <cell r="H453">
            <v>0</v>
          </cell>
          <cell r="J453">
            <v>0</v>
          </cell>
          <cell r="L453">
            <v>0</v>
          </cell>
          <cell r="Q453" t="str">
            <v xml:space="preserve">        EUROPAPEL COMERCIAL</v>
          </cell>
          <cell r="R453" t="str">
            <v>(Amortización)</v>
          </cell>
          <cell r="V453">
            <v>0</v>
          </cell>
          <cell r="X453">
            <v>0</v>
          </cell>
          <cell r="Z453">
            <v>0</v>
          </cell>
          <cell r="AE453" t="str">
            <v xml:space="preserve">     RENTAS</v>
          </cell>
          <cell r="AJ453">
            <v>18762.946129799999</v>
          </cell>
          <cell r="AL453">
            <v>0</v>
          </cell>
          <cell r="AN453">
            <v>18762.946129799999</v>
          </cell>
        </row>
        <row r="454">
          <cell r="C454" t="str">
            <v xml:space="preserve">     EUROPAPEL COMERCIAL</v>
          </cell>
          <cell r="D454" t="str">
            <v>(Renovación)</v>
          </cell>
          <cell r="H454">
            <v>0</v>
          </cell>
          <cell r="J454">
            <v>0</v>
          </cell>
          <cell r="L454">
            <v>0</v>
          </cell>
          <cell r="Q454" t="str">
            <v xml:space="preserve">        EUROPAPEL COMERCIAL</v>
          </cell>
          <cell r="R454" t="str">
            <v>(Renovación)</v>
          </cell>
          <cell r="V454">
            <v>0</v>
          </cell>
          <cell r="X454">
            <v>0</v>
          </cell>
          <cell r="Z454">
            <v>0</v>
          </cell>
          <cell r="AE454" t="str">
            <v xml:space="preserve">     COMISIONES Y GASTOS</v>
          </cell>
          <cell r="AJ454">
            <v>13362.159525629211</v>
          </cell>
          <cell r="AL454">
            <v>219096.20245169837</v>
          </cell>
          <cell r="AN454">
            <v>-205734.04292606915</v>
          </cell>
        </row>
        <row r="455">
          <cell r="C455" t="str">
            <v xml:space="preserve">     PAPEL COMERCIAL</v>
          </cell>
          <cell r="D455" t="str">
            <v>(Nueva Captación)</v>
          </cell>
          <cell r="H455">
            <v>0</v>
          </cell>
          <cell r="J455">
            <v>0</v>
          </cell>
          <cell r="L455">
            <v>0</v>
          </cell>
          <cell r="Q455" t="str">
            <v xml:space="preserve">        PAPEL COMERCIAL</v>
          </cell>
          <cell r="R455" t="str">
            <v>(Amortización)</v>
          </cell>
          <cell r="V455">
            <v>0</v>
          </cell>
          <cell r="X455">
            <v>0</v>
          </cell>
          <cell r="Z455">
            <v>0</v>
          </cell>
          <cell r="AE455" t="str">
            <v xml:space="preserve">     COBERTURA DE RIESGO</v>
          </cell>
          <cell r="AJ455">
            <v>113323.67004007901</v>
          </cell>
          <cell r="AL455">
            <v>0</v>
          </cell>
          <cell r="AN455">
            <v>113323.67004007901</v>
          </cell>
        </row>
        <row r="456">
          <cell r="C456" t="str">
            <v xml:space="preserve">     PAPEL COMERCIAL</v>
          </cell>
          <cell r="D456" t="str">
            <v>(Renovación)</v>
          </cell>
          <cell r="H456">
            <v>3690446</v>
          </cell>
          <cell r="J456">
            <v>4295976</v>
          </cell>
          <cell r="L456">
            <v>-605530</v>
          </cell>
          <cell r="Q456" t="str">
            <v xml:space="preserve">        PAPEL COMERCIAL</v>
          </cell>
          <cell r="R456" t="str">
            <v>(Renovación)</v>
          </cell>
          <cell r="V456">
            <v>3690446</v>
          </cell>
          <cell r="X456">
            <v>4295976</v>
          </cell>
          <cell r="Z456">
            <v>-605530</v>
          </cell>
        </row>
        <row r="457">
          <cell r="C457" t="str">
            <v xml:space="preserve">     FINANCIAMIENTO DE PROYECTOS</v>
          </cell>
          <cell r="H457">
            <v>0</v>
          </cell>
          <cell r="J457">
            <v>0</v>
          </cell>
          <cell r="L457">
            <v>0</v>
          </cell>
          <cell r="Q457" t="str">
            <v xml:space="preserve">        FINANCIAMIENTO DE PROYECTOS</v>
          </cell>
          <cell r="V457">
            <v>0</v>
          </cell>
          <cell r="X457">
            <v>0</v>
          </cell>
          <cell r="Z457">
            <v>0</v>
          </cell>
        </row>
        <row r="458">
          <cell r="Q458" t="str">
            <v xml:space="preserve">        RESERVAPARA CAPTACION y/o PREPAGOS</v>
          </cell>
          <cell r="V458">
            <v>0</v>
          </cell>
          <cell r="X458">
            <v>0</v>
          </cell>
          <cell r="Z458">
            <v>0</v>
          </cell>
        </row>
        <row r="462">
          <cell r="C462" t="str">
            <v>TOTAL CAPTADO EN MON. NAL.</v>
          </cell>
          <cell r="H462">
            <v>0</v>
          </cell>
          <cell r="J462">
            <v>0</v>
          </cell>
          <cell r="L462">
            <v>0</v>
          </cell>
          <cell r="Q462" t="str">
            <v>TOTAL AMORTIZADO EN MON. NAL.</v>
          </cell>
          <cell r="V462">
            <v>68238.892462154996</v>
          </cell>
          <cell r="X462">
            <v>79435.559898179999</v>
          </cell>
          <cell r="Z462">
            <v>-11196.667436025004</v>
          </cell>
          <cell r="AE462" t="str">
            <v>TOTAL PAGADO EN MON. NAL.</v>
          </cell>
          <cell r="AJ462">
            <v>125962.58327833241</v>
          </cell>
          <cell r="AL462">
            <v>239479.33466491397</v>
          </cell>
          <cell r="AN462">
            <v>-113516.75138658156</v>
          </cell>
        </row>
        <row r="464">
          <cell r="C464" t="str">
            <v>TOTAL CAPTADO EN OTRAS MONEDAS</v>
          </cell>
          <cell r="H464">
            <v>11124989.618096571</v>
          </cell>
          <cell r="J464">
            <v>4853699.2</v>
          </cell>
          <cell r="L464">
            <v>6271290.4180965712</v>
          </cell>
          <cell r="Q464" t="str">
            <v>TOTAL AMORTIZADO EN OTRAS MONEDAS</v>
          </cell>
          <cell r="V464">
            <v>5298522.745689963</v>
          </cell>
          <cell r="X464">
            <v>4974128.0163576091</v>
          </cell>
          <cell r="Z464">
            <v>324394.72933235392</v>
          </cell>
          <cell r="AE464" t="str">
            <v>TOTAL PAGADO EN OTRAS MONEDAS</v>
          </cell>
          <cell r="AJ464">
            <v>1497244.1306706816</v>
          </cell>
          <cell r="AL464">
            <v>1409823.3171844757</v>
          </cell>
          <cell r="AN464">
            <v>87420.81348620588</v>
          </cell>
        </row>
        <row r="466">
          <cell r="C466" t="str">
            <v>TOTAL GLOBAL</v>
          </cell>
          <cell r="H466">
            <v>11124989.618096571</v>
          </cell>
          <cell r="J466">
            <v>4853699.2</v>
          </cell>
          <cell r="L466">
            <v>6271290.4180965712</v>
          </cell>
          <cell r="Q466" t="str">
            <v>TOTAL GLOBAL</v>
          </cell>
          <cell r="V466">
            <v>5366761.6381521178</v>
          </cell>
          <cell r="X466">
            <v>5053563.576255789</v>
          </cell>
          <cell r="Z466">
            <v>313198.06189632881</v>
          </cell>
          <cell r="AE466" t="str">
            <v>TOTAL GLOBAL</v>
          </cell>
          <cell r="AJ466">
            <v>1623206.713949014</v>
          </cell>
          <cell r="AL466">
            <v>1649302.6518493898</v>
          </cell>
          <cell r="AN466">
            <v>-26095.937900375808</v>
          </cell>
        </row>
      </sheetData>
      <sheetData sheetId="1" refreshError="1">
        <row r="2">
          <cell r="D2" t="str">
            <v>CIFRAS PARA LA P-3-92</v>
          </cell>
          <cell r="H2" t="str">
            <v>SEPTIEMBRE 1999</v>
          </cell>
        </row>
        <row r="4">
          <cell r="B4" t="str">
            <v>CORPORATIVO</v>
          </cell>
        </row>
        <row r="6">
          <cell r="B6" t="str">
            <v>CAJA 1 DOLARES:</v>
          </cell>
          <cell r="F6" t="str">
            <v>CAJA 5 MON. NAL.:</v>
          </cell>
        </row>
        <row r="8">
          <cell r="B8" t="str">
            <v>RENGLON 462</v>
          </cell>
          <cell r="D8">
            <v>12956775.180000002</v>
          </cell>
          <cell r="F8" t="str">
            <v>RENGLON 462</v>
          </cell>
          <cell r="H8">
            <v>5845379.0510892412</v>
          </cell>
        </row>
        <row r="9">
          <cell r="B9" t="str">
            <v>RENGLON 475</v>
          </cell>
          <cell r="D9">
            <v>506202479.5</v>
          </cell>
          <cell r="F9" t="str">
            <v>RENGLON 475</v>
          </cell>
          <cell r="H9">
            <v>68238892.462154999</v>
          </cell>
        </row>
        <row r="10">
          <cell r="B10" t="str">
            <v>RENGLON 460</v>
          </cell>
          <cell r="D10">
            <v>34665145.456191823</v>
          </cell>
          <cell r="F10" t="str">
            <v>RENGLON 460</v>
          </cell>
          <cell r="H10">
            <v>63594135.828848362</v>
          </cell>
        </row>
        <row r="11">
          <cell r="B11" t="str">
            <v>RENGLON 466</v>
          </cell>
          <cell r="F11" t="str">
            <v>RENGLON 466</v>
          </cell>
          <cell r="H11">
            <v>3162231432.4432259</v>
          </cell>
        </row>
        <row r="12">
          <cell r="D12">
            <v>553824400.13619184</v>
          </cell>
          <cell r="H12">
            <v>3299909839.7853184</v>
          </cell>
        </row>
        <row r="13">
          <cell r="B13" t="str">
            <v>I.S.R</v>
          </cell>
          <cell r="D13">
            <v>21197269.980715301</v>
          </cell>
          <cell r="F13" t="str">
            <v>MARGEN FINANC.</v>
          </cell>
        </row>
        <row r="14">
          <cell r="B14" t="str">
            <v>EXPLORACION Y PRODUCCION</v>
          </cell>
        </row>
        <row r="16">
          <cell r="B16" t="str">
            <v>CAJA 1 DOLARES:</v>
          </cell>
          <cell r="F16" t="str">
            <v>CAJA 5 MON. NAL.:</v>
          </cell>
        </row>
        <row r="18">
          <cell r="B18" t="str">
            <v>RENGLON 462</v>
          </cell>
          <cell r="D18">
            <v>1947188.5199999998</v>
          </cell>
          <cell r="F18" t="str">
            <v>RENGLON 462</v>
          </cell>
          <cell r="H18">
            <v>0</v>
          </cell>
        </row>
        <row r="19">
          <cell r="B19" t="str">
            <v>RENGLON 475</v>
          </cell>
          <cell r="D19">
            <v>21999544.25352063</v>
          </cell>
          <cell r="F19" t="str">
            <v>RENGLON 475</v>
          </cell>
          <cell r="H19">
            <v>0</v>
          </cell>
        </row>
        <row r="20">
          <cell r="B20" t="str">
            <v>RENGLON 460</v>
          </cell>
          <cell r="D20">
            <v>57411043.005243331</v>
          </cell>
          <cell r="F20" t="str">
            <v>RENGLON 460</v>
          </cell>
          <cell r="H20">
            <v>62942157.62475308</v>
          </cell>
        </row>
        <row r="21">
          <cell r="D21">
            <v>81357775.778763965</v>
          </cell>
          <cell r="H21">
            <v>62942157.62475308</v>
          </cell>
        </row>
        <row r="22">
          <cell r="B22" t="str">
            <v>I.S.R</v>
          </cell>
          <cell r="D22">
            <v>32129082.955161616</v>
          </cell>
          <cell r="F22" t="str">
            <v>MARGEN FINANC.</v>
          </cell>
          <cell r="H22">
            <v>30813074.669591464</v>
          </cell>
        </row>
        <row r="23">
          <cell r="B23" t="str">
            <v>GAS Y PETROQUIMICA BASICA</v>
          </cell>
        </row>
        <row r="25">
          <cell r="B25" t="str">
            <v>CAJA 1 DOLARES:</v>
          </cell>
          <cell r="F25" t="str">
            <v>CAJA 5 MON. NAL.:</v>
          </cell>
        </row>
        <row r="27">
          <cell r="B27" t="str">
            <v>RENGLON 462</v>
          </cell>
          <cell r="D27">
            <v>694.93</v>
          </cell>
          <cell r="F27" t="str">
            <v>RENGLON 462</v>
          </cell>
          <cell r="H27">
            <v>0</v>
          </cell>
        </row>
        <row r="28">
          <cell r="B28" t="str">
            <v>RENGLON 475</v>
          </cell>
          <cell r="D28">
            <v>987073.53959248611</v>
          </cell>
          <cell r="F28" t="str">
            <v>RENGLON 475</v>
          </cell>
          <cell r="H28">
            <v>0</v>
          </cell>
        </row>
        <row r="29">
          <cell r="B29" t="str">
            <v>RENGLON 460</v>
          </cell>
          <cell r="D29">
            <v>66445.300690932621</v>
          </cell>
          <cell r="F29" t="str">
            <v>RENGLON 460</v>
          </cell>
          <cell r="H29">
            <v>66251.444381220252</v>
          </cell>
        </row>
        <row r="30">
          <cell r="D30">
            <v>1054213.7702834187</v>
          </cell>
          <cell r="H30">
            <v>66251.444381220252</v>
          </cell>
        </row>
        <row r="31">
          <cell r="B31" t="str">
            <v>I.S.R</v>
          </cell>
          <cell r="D31">
            <v>5259.8233067182346</v>
          </cell>
          <cell r="F31" t="str">
            <v>MARGEN FINANC.</v>
          </cell>
          <cell r="H31">
            <v>60991.621074502014</v>
          </cell>
        </row>
        <row r="32">
          <cell r="B32" t="str">
            <v>PETROQUIMICA SECUNDARIA</v>
          </cell>
        </row>
        <row r="34">
          <cell r="B34" t="str">
            <v>CAJA 1 DOLARES:</v>
          </cell>
          <cell r="F34" t="str">
            <v>CAJA 5 MON. NAL.:</v>
          </cell>
        </row>
        <row r="36">
          <cell r="B36" t="str">
            <v>RENGLON 462</v>
          </cell>
          <cell r="D36">
            <v>0</v>
          </cell>
          <cell r="F36" t="str">
            <v>RENGLON 462</v>
          </cell>
          <cell r="H36">
            <v>0</v>
          </cell>
        </row>
        <row r="37">
          <cell r="B37" t="str">
            <v>RENGLON 475</v>
          </cell>
          <cell r="D37">
            <v>1244013.4600000002</v>
          </cell>
          <cell r="F37" t="str">
            <v>RENGLON 475</v>
          </cell>
          <cell r="H37">
            <v>0</v>
          </cell>
        </row>
        <row r="38">
          <cell r="B38" t="str">
            <v>RENGLON 460</v>
          </cell>
          <cell r="D38">
            <v>27384.859999999997</v>
          </cell>
          <cell r="F38" t="str">
            <v>RENGLON 460</v>
          </cell>
          <cell r="H38">
            <v>38191.357367000004</v>
          </cell>
        </row>
        <row r="39">
          <cell r="D39">
            <v>1271398.3200000003</v>
          </cell>
          <cell r="H39">
            <v>38191.357367000004</v>
          </cell>
        </row>
        <row r="40">
          <cell r="B40" t="str">
            <v>I.S.R</v>
          </cell>
          <cell r="D40">
            <v>12562.472417999999</v>
          </cell>
          <cell r="F40" t="str">
            <v>MARGEN FINANC.</v>
          </cell>
          <cell r="H40">
            <v>25628.884949000003</v>
          </cell>
        </row>
        <row r="41">
          <cell r="B41" t="str">
            <v>REFINACION</v>
          </cell>
        </row>
        <row r="43">
          <cell r="B43" t="str">
            <v>RENGLON 462</v>
          </cell>
          <cell r="D43">
            <v>71995.88934349372</v>
          </cell>
          <cell r="F43" t="str">
            <v>RENGLON 462</v>
          </cell>
          <cell r="H43">
            <v>0</v>
          </cell>
        </row>
        <row r="44">
          <cell r="B44" t="str">
            <v>RENGLON 475</v>
          </cell>
          <cell r="D44">
            <v>15148275.172107277</v>
          </cell>
          <cell r="F44" t="str">
            <v>RENGLON 475</v>
          </cell>
          <cell r="H44">
            <v>0</v>
          </cell>
        </row>
        <row r="45">
          <cell r="B45" t="str">
            <v>RENGLON 460</v>
          </cell>
          <cell r="D45">
            <v>47022435.322618246</v>
          </cell>
          <cell r="F45" t="str">
            <v>RENGLON 460</v>
          </cell>
          <cell r="H45">
            <v>48395441.093592167</v>
          </cell>
        </row>
        <row r="46">
          <cell r="D46">
            <v>62242706.384069018</v>
          </cell>
          <cell r="H46">
            <v>48395441.093592167</v>
          </cell>
        </row>
        <row r="47">
          <cell r="B47" t="str">
            <v>I.S.R</v>
          </cell>
          <cell r="D47">
            <v>24376163.147508774</v>
          </cell>
          <cell r="F47" t="str">
            <v>MARGEN FINANC.</v>
          </cell>
          <cell r="H47">
            <v>24019277.946083397</v>
          </cell>
        </row>
        <row r="49">
          <cell r="B49" t="str">
            <v>GLOBAL</v>
          </cell>
          <cell r="D49">
            <v>699750494.38930821</v>
          </cell>
          <cell r="H49">
            <v>3411351881.3054118</v>
          </cell>
        </row>
        <row r="51">
          <cell r="B51" t="str">
            <v>I.S.R</v>
          </cell>
          <cell r="D51">
            <v>77720338.379110411</v>
          </cell>
          <cell r="F51" t="str">
            <v>MARGEN FINANC.</v>
          </cell>
          <cell r="H51">
            <v>54918973.121698365</v>
          </cell>
        </row>
        <row r="53">
          <cell r="B53" t="str">
            <v>PAQUETE FINANCIERO</v>
          </cell>
          <cell r="D53">
            <v>3162231432.4432259</v>
          </cell>
          <cell r="F53" t="str">
            <v>TIPO DE CAMBIO</v>
          </cell>
          <cell r="H53">
            <v>9.7117000000000004</v>
          </cell>
        </row>
      </sheetData>
      <sheetData sheetId="2" refreshError="1">
        <row r="63">
          <cell r="G63" t="str">
            <v>C O N S O L I D A D O</v>
          </cell>
        </row>
        <row r="64">
          <cell r="G64" t="str">
            <v>DEUDA DOCUMENTADA SEPTIEMBRE DE 1999</v>
          </cell>
        </row>
        <row r="65">
          <cell r="G65" t="str">
            <v>(Cifras en Millones)</v>
          </cell>
        </row>
        <row r="68">
          <cell r="C68" t="str">
            <v>CONCEPTO</v>
          </cell>
          <cell r="E68" t="str">
            <v>FLUJO</v>
          </cell>
          <cell r="G68" t="str">
            <v>VIRTUAL ó M.N.</v>
          </cell>
          <cell r="I68" t="str">
            <v>ESQUEMA</v>
          </cell>
        </row>
        <row r="69">
          <cell r="C69" t="str">
            <v>CAPTACION</v>
          </cell>
        </row>
        <row r="71">
          <cell r="C71" t="str">
            <v xml:space="preserve">      Houston</v>
          </cell>
          <cell r="E71">
            <v>0</v>
          </cell>
          <cell r="G71">
            <v>10.524431160000001</v>
          </cell>
          <cell r="I71">
            <v>10.524431160000001</v>
          </cell>
        </row>
        <row r="72">
          <cell r="C72" t="str">
            <v xml:space="preserve">      Paquete Ecológico</v>
          </cell>
          <cell r="E72">
            <v>0</v>
          </cell>
          <cell r="G72">
            <v>0</v>
          </cell>
          <cell r="I72">
            <v>0</v>
          </cell>
        </row>
        <row r="73">
          <cell r="C73" t="str">
            <v xml:space="preserve">      Crédito al Com. Ext.</v>
          </cell>
          <cell r="E73">
            <v>254.99999999999997</v>
          </cell>
          <cell r="G73">
            <v>0</v>
          </cell>
          <cell r="I73">
            <v>254.99999999999997</v>
          </cell>
        </row>
        <row r="74">
          <cell r="C74" t="str">
            <v xml:space="preserve">      Crédito Comprador (México)</v>
          </cell>
          <cell r="E74">
            <v>0</v>
          </cell>
          <cell r="G74">
            <v>0</v>
          </cell>
          <cell r="I74">
            <v>0</v>
          </cell>
        </row>
        <row r="75">
          <cell r="C75" t="str">
            <v xml:space="preserve">      Financiamiento de Proyectos</v>
          </cell>
          <cell r="E75">
            <v>0</v>
          </cell>
          <cell r="G75">
            <v>0</v>
          </cell>
          <cell r="I75">
            <v>0</v>
          </cell>
        </row>
        <row r="76">
          <cell r="C76" t="str">
            <v xml:space="preserve">      Papel Comercial</v>
          </cell>
          <cell r="E76">
            <v>0</v>
          </cell>
          <cell r="G76">
            <v>0</v>
          </cell>
          <cell r="I76">
            <v>0</v>
          </cell>
        </row>
        <row r="77">
          <cell r="C77" t="str">
            <v xml:space="preserve">      Aceptaciones Bancarias</v>
          </cell>
          <cell r="E77">
            <v>0</v>
          </cell>
          <cell r="G77">
            <v>0</v>
          </cell>
          <cell r="I77">
            <v>0</v>
          </cell>
        </row>
        <row r="78">
          <cell r="C78" t="str">
            <v xml:space="preserve">      Emisión de Bonos</v>
          </cell>
          <cell r="E78">
            <v>499.99999999999994</v>
          </cell>
          <cell r="G78">
            <v>0</v>
          </cell>
          <cell r="I78">
            <v>499.99999999999994</v>
          </cell>
        </row>
        <row r="79">
          <cell r="E79">
            <v>754.99999999999989</v>
          </cell>
          <cell r="G79">
            <v>10.524431160000001</v>
          </cell>
          <cell r="I79">
            <v>765.52443115999995</v>
          </cell>
        </row>
        <row r="81">
          <cell r="C81" t="str">
            <v xml:space="preserve">      Programa de Renovaciones</v>
          </cell>
          <cell r="E81">
            <v>375.25</v>
          </cell>
          <cell r="G81">
            <v>4.75</v>
          </cell>
          <cell r="I81">
            <v>380</v>
          </cell>
        </row>
        <row r="83">
          <cell r="C83" t="str">
            <v>Total U.S. Dls.</v>
          </cell>
          <cell r="E83">
            <v>1130.25</v>
          </cell>
          <cell r="G83">
            <v>15.274431160000001</v>
          </cell>
          <cell r="I83">
            <v>1145.5244311599999</v>
          </cell>
        </row>
        <row r="84">
          <cell r="C84" t="str">
            <v>Total M.N.(Incluye Renovaciones)</v>
          </cell>
          <cell r="E84">
            <v>10976.648925000001</v>
          </cell>
          <cell r="G84">
            <v>148.34069309657201</v>
          </cell>
          <cell r="I84">
            <v>11124.989618096572</v>
          </cell>
        </row>
        <row r="86">
          <cell r="C86" t="str">
            <v>LIQUIDACION</v>
          </cell>
        </row>
        <row r="87">
          <cell r="C87" t="str">
            <v xml:space="preserve">     Arrendamiento Financiero</v>
          </cell>
          <cell r="E87">
            <v>13.086643690000001</v>
          </cell>
          <cell r="G87">
            <v>0</v>
          </cell>
          <cell r="I87">
            <v>13.086643690000001</v>
          </cell>
        </row>
        <row r="88">
          <cell r="C88" t="str">
            <v xml:space="preserve">     Crédito Comprador</v>
          </cell>
          <cell r="E88">
            <v>17.534465920000002</v>
          </cell>
          <cell r="G88">
            <v>0</v>
          </cell>
          <cell r="I88">
            <v>17.534465920000002</v>
          </cell>
        </row>
        <row r="89">
          <cell r="C89" t="str">
            <v xml:space="preserve">     Emisión de Bonos</v>
          </cell>
          <cell r="E89">
            <v>0</v>
          </cell>
          <cell r="G89">
            <v>0</v>
          </cell>
          <cell r="I89">
            <v>0</v>
          </cell>
        </row>
        <row r="90">
          <cell r="C90" t="str">
            <v xml:space="preserve">     Reestructura</v>
          </cell>
          <cell r="E90">
            <v>9.9602763152203924</v>
          </cell>
          <cell r="G90">
            <v>0</v>
          </cell>
          <cell r="I90">
            <v>9.9602763152203924</v>
          </cell>
        </row>
        <row r="91">
          <cell r="C91" t="str">
            <v xml:space="preserve">     Financiamiento de Proyectos</v>
          </cell>
          <cell r="E91">
            <v>0</v>
          </cell>
          <cell r="G91">
            <v>0</v>
          </cell>
          <cell r="I91">
            <v>0</v>
          </cell>
        </row>
        <row r="92">
          <cell r="C92" t="str">
            <v xml:space="preserve">     Crédito al Com. Ext.</v>
          </cell>
          <cell r="E92">
            <v>125</v>
          </cell>
          <cell r="G92">
            <v>0</v>
          </cell>
          <cell r="I92">
            <v>125</v>
          </cell>
        </row>
        <row r="93">
          <cell r="C93" t="str">
            <v xml:space="preserve">     Derechos de Cobro</v>
          </cell>
          <cell r="E93">
            <v>0</v>
          </cell>
          <cell r="G93">
            <v>0</v>
          </cell>
          <cell r="I93">
            <v>0</v>
          </cell>
        </row>
        <row r="94">
          <cell r="C94" t="str">
            <v xml:space="preserve">     Crédito Directo</v>
          </cell>
          <cell r="E94">
            <v>0</v>
          </cell>
          <cell r="G94">
            <v>7.0264621500000004</v>
          </cell>
          <cell r="I94">
            <v>7.0264621500000004</v>
          </cell>
        </row>
        <row r="95">
          <cell r="C95" t="str">
            <v xml:space="preserve">     Aceptaciones Bancarias</v>
          </cell>
          <cell r="E95">
            <v>0</v>
          </cell>
          <cell r="G95">
            <v>0</v>
          </cell>
          <cell r="I95">
            <v>0</v>
          </cell>
        </row>
        <row r="96">
          <cell r="C96" t="str">
            <v xml:space="preserve">     Papel Comercial</v>
          </cell>
          <cell r="E96">
            <v>0</v>
          </cell>
          <cell r="G96">
            <v>0</v>
          </cell>
          <cell r="I96">
            <v>0</v>
          </cell>
        </row>
        <row r="97">
          <cell r="E97">
            <v>165.58138592522039</v>
          </cell>
          <cell r="G97">
            <v>7.0264621500000004</v>
          </cell>
          <cell r="I97">
            <v>172.60784807522037</v>
          </cell>
        </row>
        <row r="99">
          <cell r="C99" t="str">
            <v xml:space="preserve">     Programa de Renovaciones</v>
          </cell>
          <cell r="E99">
            <v>380</v>
          </cell>
          <cell r="G99">
            <v>0</v>
          </cell>
          <cell r="I99">
            <v>380</v>
          </cell>
        </row>
        <row r="102">
          <cell r="C102" t="str">
            <v>Total U.S. Dls.</v>
          </cell>
          <cell r="E102">
            <v>545.58138592522039</v>
          </cell>
          <cell r="G102">
            <v>7.0264621500000004</v>
          </cell>
          <cell r="I102">
            <v>552.60784807522032</v>
          </cell>
        </row>
        <row r="103">
          <cell r="C103" t="str">
            <v>Total M.N.(Incluye Renovaciones)</v>
          </cell>
          <cell r="E103">
            <v>5298.5227456899629</v>
          </cell>
          <cell r="G103">
            <v>68.238892462155007</v>
          </cell>
          <cell r="I103">
            <v>5366.7616381521175</v>
          </cell>
        </row>
        <row r="105">
          <cell r="C105" t="str">
            <v>ENDEUDAMIENTO NETO</v>
          </cell>
          <cell r="D105" t="str">
            <v>US</v>
          </cell>
          <cell r="E105">
            <v>584.66861407477961</v>
          </cell>
          <cell r="G105">
            <v>8.2479690100000003</v>
          </cell>
          <cell r="I105">
            <v>592.91658308477963</v>
          </cell>
        </row>
        <row r="106">
          <cell r="D106" t="str">
            <v>MN</v>
          </cell>
          <cell r="E106">
            <v>5678.1261793100384</v>
          </cell>
          <cell r="G106">
            <v>80.101800634417003</v>
          </cell>
          <cell r="I106">
            <v>5758.2279799444541</v>
          </cell>
        </row>
        <row r="108">
          <cell r="C108" t="str">
            <v>Intereses  y  Comisiones</v>
          </cell>
          <cell r="D108" t="str">
            <v>US</v>
          </cell>
          <cell r="E108">
            <v>149.4191084640878</v>
          </cell>
          <cell r="G108">
            <v>17.720188873043099</v>
          </cell>
          <cell r="I108">
            <v>167.1392973371309</v>
          </cell>
        </row>
        <row r="109">
          <cell r="D109" t="str">
            <v>MN</v>
          </cell>
          <cell r="E109">
            <v>1451.1135556706815</v>
          </cell>
          <cell r="G109">
            <v>172.09315827833268</v>
          </cell>
          <cell r="I109">
            <v>1623.2067139490141</v>
          </cell>
        </row>
        <row r="110">
          <cell r="C110" t="str">
            <v>Rend. Min. Garantizados</v>
          </cell>
          <cell r="D110" t="str">
            <v>US</v>
          </cell>
          <cell r="E110">
            <v>325.61049377999996</v>
          </cell>
          <cell r="G110">
            <v>0</v>
          </cell>
          <cell r="I110">
            <v>325.61049377999996</v>
          </cell>
        </row>
        <row r="111">
          <cell r="D111" t="str">
            <v>MN</v>
          </cell>
          <cell r="E111">
            <v>3162.2314324432259</v>
          </cell>
          <cell r="G111">
            <v>0</v>
          </cell>
          <cell r="I111">
            <v>3162.2314324432259</v>
          </cell>
        </row>
        <row r="114">
          <cell r="C114" t="str">
            <v>TIPOS DE CAMBIO</v>
          </cell>
          <cell r="E114">
            <v>9.7117000000000004</v>
          </cell>
          <cell r="G114">
            <v>9.7117000000000004</v>
          </cell>
          <cell r="I114">
            <v>9.7117000000000004</v>
          </cell>
        </row>
        <row r="116">
          <cell r="B116" t="str">
            <v>-4-</v>
          </cell>
        </row>
      </sheetData>
      <sheetData sheetId="3" refreshError="1">
        <row r="2">
          <cell r="I2" t="str">
            <v>C O N S O L I D A D O</v>
          </cell>
        </row>
        <row r="3">
          <cell r="I3" t="str">
            <v>DEUDA DOCUMENTADA SEPTIEMBRE DE 1999</v>
          </cell>
        </row>
        <row r="4">
          <cell r="I4" t="str">
            <v>(Cifras en Millones)</v>
          </cell>
        </row>
        <row r="5">
          <cell r="I5" t="str">
            <v>Ejercicio al   de Septiembre de 1999</v>
          </cell>
        </row>
        <row r="7">
          <cell r="C7" t="str">
            <v>CONCEPTO</v>
          </cell>
          <cell r="E7" t="str">
            <v>ORIGINAL</v>
          </cell>
          <cell r="G7" t="str">
            <v>EJERCICIO</v>
          </cell>
          <cell r="H7" t="str">
            <v>%</v>
          </cell>
          <cell r="I7" t="str">
            <v xml:space="preserve">  POR EJERCER</v>
          </cell>
          <cell r="K7" t="str">
            <v>REVISADO</v>
          </cell>
          <cell r="M7" t="str">
            <v>VAR. ORIG-REV</v>
          </cell>
        </row>
        <row r="8">
          <cell r="C8" t="str">
            <v>CAPTACION</v>
          </cell>
        </row>
        <row r="10">
          <cell r="C10" t="str">
            <v xml:space="preserve">      Houston</v>
          </cell>
          <cell r="E10">
            <v>0</v>
          </cell>
          <cell r="G10">
            <v>0</v>
          </cell>
          <cell r="I10">
            <v>10.524431160000001</v>
          </cell>
          <cell r="K10">
            <v>10.524431160000001</v>
          </cell>
          <cell r="M10">
            <v>10.524431160000001</v>
          </cell>
        </row>
        <row r="11">
          <cell r="C11" t="str">
            <v xml:space="preserve">      Paquete Ecológico</v>
          </cell>
          <cell r="E11">
            <v>0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</row>
        <row r="12">
          <cell r="C12" t="str">
            <v xml:space="preserve">      Crédito al Com. Ext.</v>
          </cell>
          <cell r="E12">
            <v>0</v>
          </cell>
          <cell r="G12">
            <v>0</v>
          </cell>
          <cell r="I12">
            <v>254.99999999999997</v>
          </cell>
          <cell r="K12">
            <v>254.99999999999997</v>
          </cell>
          <cell r="M12">
            <v>254.99999999999997</v>
          </cell>
        </row>
        <row r="13">
          <cell r="C13" t="str">
            <v xml:space="preserve">      Emisión de Bonos</v>
          </cell>
          <cell r="E13">
            <v>0</v>
          </cell>
          <cell r="G13">
            <v>0</v>
          </cell>
          <cell r="I13">
            <v>499.99999999999994</v>
          </cell>
          <cell r="K13">
            <v>499.99999999999994</v>
          </cell>
          <cell r="M13">
            <v>499.99999999999994</v>
          </cell>
        </row>
        <row r="14">
          <cell r="C14" t="str">
            <v xml:space="preserve">      Arrendamiento Financiero </v>
          </cell>
          <cell r="E14">
            <v>0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</row>
        <row r="15">
          <cell r="C15" t="str">
            <v xml:space="preserve">      Crédito Comprador (México)</v>
          </cell>
          <cell r="E15">
            <v>0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</row>
        <row r="16">
          <cell r="C16" t="str">
            <v xml:space="preserve">      Financiamiento de Proyectos</v>
          </cell>
          <cell r="E16">
            <v>0</v>
          </cell>
          <cell r="G16">
            <v>0</v>
          </cell>
          <cell r="I16">
            <v>0</v>
          </cell>
          <cell r="K16">
            <v>0</v>
          </cell>
          <cell r="M16">
            <v>0</v>
          </cell>
        </row>
        <row r="17">
          <cell r="C17" t="str">
            <v xml:space="preserve">     Crédito Revolvente</v>
          </cell>
          <cell r="E17">
            <v>0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</row>
        <row r="18">
          <cell r="C18" t="str">
            <v xml:space="preserve">     Derechos de Cobro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</row>
        <row r="19">
          <cell r="C19" t="str">
            <v xml:space="preserve">      Papel Comercial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</row>
        <row r="20">
          <cell r="C20" t="str">
            <v xml:space="preserve">      Aceptaciones Bancarias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</row>
        <row r="21">
          <cell r="C21" t="str">
            <v xml:space="preserve">      Emisión de Bonos</v>
          </cell>
          <cell r="E21">
            <v>0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</row>
        <row r="22">
          <cell r="E22">
            <v>0</v>
          </cell>
          <cell r="G22">
            <v>0</v>
          </cell>
          <cell r="I22">
            <v>765.52443115999995</v>
          </cell>
          <cell r="K22">
            <v>765.52443115999995</v>
          </cell>
          <cell r="M22">
            <v>765.52443115999995</v>
          </cell>
        </row>
        <row r="24">
          <cell r="C24" t="str">
            <v xml:space="preserve">      Programa de Renovaciones</v>
          </cell>
          <cell r="E24">
            <v>315</v>
          </cell>
          <cell r="G24">
            <v>0</v>
          </cell>
          <cell r="I24">
            <v>380</v>
          </cell>
          <cell r="K24">
            <v>380</v>
          </cell>
          <cell r="M24">
            <v>65</v>
          </cell>
        </row>
        <row r="26">
          <cell r="C26" t="str">
            <v>Total U.S. Dls.</v>
          </cell>
          <cell r="E26">
            <v>315</v>
          </cell>
          <cell r="G26">
            <v>0</v>
          </cell>
          <cell r="I26">
            <v>1145.5244311599999</v>
          </cell>
          <cell r="K26">
            <v>1145.5244311599999</v>
          </cell>
          <cell r="M26">
            <v>830.52443115999995</v>
          </cell>
        </row>
        <row r="27">
          <cell r="C27" t="str">
            <v>Total M.N.(Incluye Renovaciones)</v>
          </cell>
          <cell r="E27">
            <v>0</v>
          </cell>
          <cell r="G27">
            <v>0</v>
          </cell>
          <cell r="H27">
            <v>0</v>
          </cell>
          <cell r="I27">
            <v>10714.433661968829</v>
          </cell>
          <cell r="K27">
            <v>10714.433661968829</v>
          </cell>
          <cell r="M27">
            <v>10714.433661968829</v>
          </cell>
          <cell r="N27" t="str">
            <v>*</v>
          </cell>
        </row>
        <row r="29">
          <cell r="C29" t="str">
            <v>LIQUIDACION</v>
          </cell>
        </row>
        <row r="30">
          <cell r="C30" t="str">
            <v xml:space="preserve">     Arrendamiento Financiero</v>
          </cell>
          <cell r="E30">
            <v>0</v>
          </cell>
          <cell r="G30">
            <v>0</v>
          </cell>
          <cell r="I30">
            <v>13.086643690000001</v>
          </cell>
          <cell r="K30">
            <v>13.086643690000001</v>
          </cell>
          <cell r="M30">
            <v>13.086643690000001</v>
          </cell>
        </row>
        <row r="31">
          <cell r="C31" t="str">
            <v xml:space="preserve">     Crédito Comprador</v>
          </cell>
          <cell r="E31">
            <v>0</v>
          </cell>
          <cell r="G31">
            <v>0</v>
          </cell>
          <cell r="I31">
            <v>17.534465920000002</v>
          </cell>
          <cell r="K31">
            <v>17.534465920000002</v>
          </cell>
          <cell r="M31">
            <v>17.534465920000002</v>
          </cell>
        </row>
        <row r="32">
          <cell r="C32" t="str">
            <v xml:space="preserve">     Emisión de Bonos</v>
          </cell>
          <cell r="E32">
            <v>0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</row>
        <row r="33">
          <cell r="C33" t="str">
            <v xml:space="preserve">     Reestructura</v>
          </cell>
          <cell r="E33">
            <v>0</v>
          </cell>
          <cell r="G33">
            <v>0</v>
          </cell>
          <cell r="I33">
            <v>9.9602763152203924</v>
          </cell>
          <cell r="K33">
            <v>9.9602763152203924</v>
          </cell>
          <cell r="M33">
            <v>9.9602763152203924</v>
          </cell>
        </row>
        <row r="34">
          <cell r="C34" t="str">
            <v xml:space="preserve">     Financiamiento de Proyectos</v>
          </cell>
          <cell r="E34">
            <v>0</v>
          </cell>
          <cell r="G34">
            <v>0</v>
          </cell>
          <cell r="I34">
            <v>0</v>
          </cell>
          <cell r="K34">
            <v>0</v>
          </cell>
          <cell r="M34">
            <v>0</v>
          </cell>
        </row>
        <row r="35">
          <cell r="C35" t="str">
            <v xml:space="preserve">     Crédito al Com. Ext.</v>
          </cell>
          <cell r="E35">
            <v>0</v>
          </cell>
          <cell r="G35">
            <v>0</v>
          </cell>
          <cell r="I35">
            <v>125</v>
          </cell>
          <cell r="K35">
            <v>125</v>
          </cell>
          <cell r="M35">
            <v>125</v>
          </cell>
        </row>
        <row r="36">
          <cell r="C36" t="str">
            <v xml:space="preserve">     Derechos de Cobro</v>
          </cell>
          <cell r="E36">
            <v>0</v>
          </cell>
          <cell r="G36">
            <v>0</v>
          </cell>
          <cell r="I36">
            <v>0</v>
          </cell>
          <cell r="K36">
            <v>0</v>
          </cell>
          <cell r="M36">
            <v>0</v>
          </cell>
        </row>
        <row r="37">
          <cell r="C37" t="str">
            <v xml:space="preserve">     Crédito Directo</v>
          </cell>
          <cell r="E37">
            <v>0</v>
          </cell>
          <cell r="G37">
            <v>0</v>
          </cell>
          <cell r="I37">
            <v>7.0264621500000004</v>
          </cell>
          <cell r="K37">
            <v>7.0264621500000004</v>
          </cell>
          <cell r="M37">
            <v>7.0264621500000004</v>
          </cell>
        </row>
        <row r="38">
          <cell r="C38" t="str">
            <v xml:space="preserve">     Aceptaciones Bancarias</v>
          </cell>
          <cell r="E38">
            <v>0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</row>
        <row r="39">
          <cell r="C39" t="str">
            <v xml:space="preserve">     Papel Comercial</v>
          </cell>
          <cell r="E39">
            <v>0</v>
          </cell>
          <cell r="G39">
            <v>0</v>
          </cell>
          <cell r="I39">
            <v>0</v>
          </cell>
          <cell r="K39">
            <v>0</v>
          </cell>
          <cell r="M39">
            <v>0</v>
          </cell>
        </row>
        <row r="40">
          <cell r="C40" t="str">
            <v xml:space="preserve">     Crédito Revolvente</v>
          </cell>
          <cell r="E40">
            <v>0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</row>
        <row r="41">
          <cell r="E41">
            <v>0</v>
          </cell>
          <cell r="G41">
            <v>0</v>
          </cell>
          <cell r="I41">
            <v>172.60784807522037</v>
          </cell>
          <cell r="K41">
            <v>172.60784807522037</v>
          </cell>
          <cell r="M41">
            <v>172.60784807522037</v>
          </cell>
        </row>
        <row r="43">
          <cell r="C43" t="str">
            <v xml:space="preserve">     Programa de Renovaciones</v>
          </cell>
          <cell r="E43">
            <v>0</v>
          </cell>
          <cell r="G43">
            <v>0</v>
          </cell>
          <cell r="I43">
            <v>380</v>
          </cell>
          <cell r="K43">
            <v>380</v>
          </cell>
          <cell r="M43">
            <v>380</v>
          </cell>
        </row>
        <row r="45">
          <cell r="C45" t="str">
            <v>Total U.S. Dls.</v>
          </cell>
          <cell r="E45">
            <v>0</v>
          </cell>
          <cell r="G45">
            <v>0</v>
          </cell>
          <cell r="I45">
            <v>552.60784807522032</v>
          </cell>
          <cell r="K45">
            <v>552.60784807522032</v>
          </cell>
          <cell r="M45">
            <v>552.60784807522032</v>
          </cell>
        </row>
        <row r="46">
          <cell r="C46" t="str">
            <v>Total M.N.(Incluye Renovaciones)</v>
          </cell>
          <cell r="E46">
            <v>0</v>
          </cell>
          <cell r="G46">
            <v>0</v>
          </cell>
          <cell r="H46">
            <v>0</v>
          </cell>
          <cell r="I46">
            <v>5168.7069854019583</v>
          </cell>
          <cell r="K46">
            <v>5168.7069854019583</v>
          </cell>
          <cell r="M46">
            <v>5168.7069854019583</v>
          </cell>
          <cell r="N46" t="str">
            <v>*</v>
          </cell>
        </row>
        <row r="48">
          <cell r="C48" t="str">
            <v>ENDEUDAMIENTO NETO</v>
          </cell>
          <cell r="D48" t="str">
            <v>US</v>
          </cell>
          <cell r="E48">
            <v>315</v>
          </cell>
          <cell r="G48">
            <v>0</v>
          </cell>
          <cell r="I48">
            <v>592.91658308477963</v>
          </cell>
          <cell r="K48">
            <v>592.91658308477963</v>
          </cell>
          <cell r="M48">
            <v>277.91658308477963</v>
          </cell>
        </row>
        <row r="49">
          <cell r="D49" t="str">
            <v>MN</v>
          </cell>
          <cell r="E49">
            <v>0</v>
          </cell>
          <cell r="G49">
            <v>0</v>
          </cell>
          <cell r="I49">
            <v>5545.726676566871</v>
          </cell>
          <cell r="K49">
            <v>5545.726676566871</v>
          </cell>
          <cell r="M49">
            <v>5545.726676566871</v>
          </cell>
        </row>
        <row r="50">
          <cell r="J50" t="str">
            <v>ENDEUDAMIENTO ACUMULADO ENE-JUL</v>
          </cell>
          <cell r="K50">
            <v>-114.78341691522041</v>
          </cell>
        </row>
        <row r="52">
          <cell r="C52" t="str">
            <v>Intereses  y  Comisiones</v>
          </cell>
          <cell r="D52" t="str">
            <v>US</v>
          </cell>
          <cell r="E52">
            <v>0</v>
          </cell>
          <cell r="G52">
            <v>0</v>
          </cell>
          <cell r="I52">
            <v>167.1392973371309</v>
          </cell>
          <cell r="K52">
            <v>167.1392973371309</v>
          </cell>
          <cell r="M52">
            <v>167.1392973371309</v>
          </cell>
        </row>
        <row r="53">
          <cell r="D53" t="str">
            <v>MN</v>
          </cell>
          <cell r="E53">
            <v>0</v>
          </cell>
          <cell r="G53">
            <v>0</v>
          </cell>
          <cell r="H53">
            <v>0</v>
          </cell>
          <cell r="I53">
            <v>1563.3039897833862</v>
          </cell>
          <cell r="K53">
            <v>1563.3039897833862</v>
          </cell>
          <cell r="M53">
            <v>1563.3039897833862</v>
          </cell>
        </row>
        <row r="54">
          <cell r="C54" t="str">
            <v>Rend. Min. Garantizados</v>
          </cell>
          <cell r="D54" t="str">
            <v>US</v>
          </cell>
          <cell r="E54">
            <v>0</v>
          </cell>
          <cell r="G54">
            <v>0</v>
          </cell>
          <cell r="I54">
            <v>325.61049377999996</v>
          </cell>
          <cell r="K54">
            <v>325.61049377999996</v>
          </cell>
          <cell r="M54">
            <v>325.61049377999996</v>
          </cell>
        </row>
        <row r="55">
          <cell r="D55" t="str">
            <v>MN</v>
          </cell>
          <cell r="E55">
            <v>0</v>
          </cell>
          <cell r="G55">
            <v>0</v>
          </cell>
          <cell r="I55">
            <v>3045.5326314724739</v>
          </cell>
          <cell r="K55">
            <v>3045.5326314724739</v>
          </cell>
          <cell r="M55">
            <v>3045.5326314724739</v>
          </cell>
        </row>
        <row r="57">
          <cell r="C57" t="str">
            <v>I.S.R.</v>
          </cell>
          <cell r="D57" t="str">
            <v>MN</v>
          </cell>
          <cell r="E57">
            <v>0</v>
          </cell>
          <cell r="G57">
            <v>0</v>
          </cell>
          <cell r="I57">
            <v>74.85215162755577</v>
          </cell>
          <cell r="K57">
            <v>74.85215162755577</v>
          </cell>
          <cell r="M57">
            <v>74.85215162755577</v>
          </cell>
        </row>
        <row r="58">
          <cell r="C58" t="str">
            <v>MARGEN FINANCIERO</v>
          </cell>
          <cell r="D58" t="str">
            <v>MN</v>
          </cell>
          <cell r="E58">
            <v>0</v>
          </cell>
          <cell r="G58">
            <v>0</v>
          </cell>
          <cell r="I58">
            <v>52.892246599378197</v>
          </cell>
          <cell r="K58">
            <v>52.892246599378197</v>
          </cell>
          <cell r="M58">
            <v>52.892246599378197</v>
          </cell>
        </row>
        <row r="60">
          <cell r="C60" t="str">
            <v>NOTAS:</v>
          </cell>
        </row>
        <row r="61">
          <cell r="C61" t="str">
            <v>ENDEUDAMIENTO NETO: Las operaciones del mes muestran un endeudamiento de 882.8 millones de dólares debido a una mayor captación de 375.3  y una mayor amortización de 30.1 millones.</v>
          </cell>
        </row>
        <row r="62">
          <cell r="C62" t="str">
            <v xml:space="preserve">INTERESES Y COMISIONES: </v>
          </cell>
        </row>
        <row r="63">
          <cell r="C63" t="str">
            <v>*  Existe una variación cambiaria de 1,356.1 millones de pesos para la Captación y de 417.0 millones para la Liquidación entre el programa y el esquema.</v>
          </cell>
        </row>
        <row r="64">
          <cell r="AE64" t="str">
            <v>C O N S O L I D A D O</v>
          </cell>
          <cell r="BD64" t="str">
            <v>C O N S O L I D A D O</v>
          </cell>
        </row>
        <row r="65">
          <cell r="C65" t="str">
            <v>TIPOS DE CAMBIO</v>
          </cell>
          <cell r="E65">
            <v>9.7117000000000004</v>
          </cell>
          <cell r="G65" t="str">
            <v>DIARIO</v>
          </cell>
          <cell r="I65">
            <v>9.3533000000000008</v>
          </cell>
          <cell r="K65" t="str">
            <v>PROMEDIO</v>
          </cell>
          <cell r="AE65" t="str">
            <v>DEUDA DOCUMENTADA SEPTIEMBRE DE 1999</v>
          </cell>
          <cell r="BC65" t="str">
            <v>DEUDA DOCUMENTADA SEPTIEMBRE DE 1999</v>
          </cell>
        </row>
        <row r="66">
          <cell r="B66" t="str">
            <v>-1-</v>
          </cell>
          <cell r="AE66" t="str">
            <v>(Cifras en Millones)</v>
          </cell>
          <cell r="BD66" t="str">
            <v>(Cifras en Millones)</v>
          </cell>
        </row>
        <row r="67">
          <cell r="AE67" t="str">
            <v>Ejercicio al   de Septiembre de 1999</v>
          </cell>
          <cell r="BD67" t="str">
            <v>Ejercicio al   de Septiembre de 1999</v>
          </cell>
        </row>
        <row r="69">
          <cell r="U69" t="str">
            <v>DATOS GENERALES NUEVA CAPTACION  (No incluye créditos virtuales y renovaciones)</v>
          </cell>
          <cell r="AR69" t="str">
            <v>EJERCICIO</v>
          </cell>
          <cell r="BA69" t="str">
            <v>PROYECCION</v>
          </cell>
        </row>
        <row r="70">
          <cell r="V70" t="str">
            <v>TIPO DE CREDITO</v>
          </cell>
          <cell r="W70" t="str">
            <v>ACREDITANTE</v>
          </cell>
          <cell r="Y70" t="str">
            <v>FECHA DE INGRESO</v>
          </cell>
          <cell r="AA70" t="str">
            <v>MONTO</v>
          </cell>
          <cell r="AD70" t="str">
            <v>TASA</v>
          </cell>
          <cell r="AE70" t="str">
            <v>PLAZO</v>
          </cell>
          <cell r="AG70" t="str">
            <v>DESTINO</v>
          </cell>
        </row>
        <row r="77">
          <cell r="U77" t="str">
            <v>PROGRAMA DE RENOVACIONES</v>
          </cell>
        </row>
        <row r="78">
          <cell r="V78" t="str">
            <v>Aceptaciones Bancarias</v>
          </cell>
          <cell r="Y78" t="str">
            <v>Papel Comercial 1er. Línea (Swiss Bank)</v>
          </cell>
          <cell r="AD78" t="str">
            <v>Líneas al Comercio Exterior</v>
          </cell>
        </row>
        <row r="79">
          <cell r="AD79">
            <v>25</v>
          </cell>
          <cell r="AE79">
            <v>36287</v>
          </cell>
        </row>
        <row r="80">
          <cell r="Y80" t="str">
            <v>Papel Comercial 2da. Línea (S. Generale)</v>
          </cell>
          <cell r="AD80">
            <v>50</v>
          </cell>
          <cell r="AE80">
            <v>36291</v>
          </cell>
        </row>
        <row r="81">
          <cell r="Z81">
            <v>100</v>
          </cell>
          <cell r="AA81">
            <v>36283</v>
          </cell>
        </row>
        <row r="82">
          <cell r="Z82">
            <v>50</v>
          </cell>
          <cell r="AA82">
            <v>36298</v>
          </cell>
        </row>
        <row r="83">
          <cell r="Z83">
            <v>90</v>
          </cell>
          <cell r="AA83">
            <v>36307</v>
          </cell>
        </row>
        <row r="86">
          <cell r="AD86">
            <v>75</v>
          </cell>
        </row>
        <row r="87">
          <cell r="W87">
            <v>0</v>
          </cell>
          <cell r="Z87">
            <v>240</v>
          </cell>
          <cell r="AE87" t="str">
            <v>Total Renovaciones</v>
          </cell>
          <cell r="AH87">
            <v>315</v>
          </cell>
        </row>
        <row r="88">
          <cell r="U88" t="str">
            <v>SALDO DE LA DEUDA</v>
          </cell>
        </row>
        <row r="89">
          <cell r="V89" t="str">
            <v>CIFRAS ESTIMADAS</v>
          </cell>
        </row>
        <row r="90">
          <cell r="W90" t="str">
            <v>SALDO AL 31 DE DICIEMBRE DE 1998</v>
          </cell>
          <cell r="X90" t="str">
            <v>CAPTACION</v>
          </cell>
          <cell r="Y90" t="str">
            <v>LIQUIDACIÓN</v>
          </cell>
          <cell r="Z90" t="str">
            <v>VARIACIÓN CAMBIARIA ESTIMADA</v>
          </cell>
          <cell r="AA90" t="str">
            <v>REASIGNACION DEUDA</v>
          </cell>
          <cell r="AB90" t="str">
            <v>SALDO AL 31 DE JULIO DE 1999</v>
          </cell>
        </row>
        <row r="91">
          <cell r="V91" t="str">
            <v>Organismo</v>
          </cell>
        </row>
        <row r="92">
          <cell r="AT92" t="str">
            <v>ENE</v>
          </cell>
          <cell r="AU92" t="str">
            <v>FEB</v>
          </cell>
          <cell r="AV92" t="str">
            <v>MZO</v>
          </cell>
          <cell r="AW92" t="str">
            <v>ABR</v>
          </cell>
          <cell r="AX92" t="str">
            <v>MAY</v>
          </cell>
          <cell r="AY92" t="str">
            <v>JUN</v>
          </cell>
          <cell r="AZ92" t="str">
            <v>JUL</v>
          </cell>
          <cell r="BA92" t="str">
            <v>AGO</v>
          </cell>
          <cell r="BB92" t="str">
            <v>SEP</v>
          </cell>
          <cell r="BC92" t="str">
            <v>OCT</v>
          </cell>
          <cell r="BD92" t="str">
            <v>NOV</v>
          </cell>
          <cell r="BE92" t="str">
            <v>DIC</v>
          </cell>
          <cell r="BF92" t="str">
            <v>Total</v>
          </cell>
        </row>
        <row r="93">
          <cell r="AS93" t="str">
            <v>Captación</v>
          </cell>
          <cell r="AT93">
            <v>437.5</v>
          </cell>
          <cell r="AU93">
            <v>385.5</v>
          </cell>
          <cell r="AV93">
            <v>243.77640776999999</v>
          </cell>
          <cell r="AW93">
            <v>227.9</v>
          </cell>
          <cell r="AX93">
            <v>765.52443115999995</v>
          </cell>
          <cell r="AY93">
            <v>204.1</v>
          </cell>
          <cell r="AZ93">
            <v>432.8</v>
          </cell>
          <cell r="BA93">
            <v>224</v>
          </cell>
          <cell r="BB93">
            <v>94.4</v>
          </cell>
          <cell r="BC93">
            <v>34.6</v>
          </cell>
          <cell r="BD93">
            <v>36.1</v>
          </cell>
          <cell r="BE93">
            <v>669.3</v>
          </cell>
          <cell r="BF93">
            <v>3755.5008389300001</v>
          </cell>
        </row>
        <row r="94">
          <cell r="V94" t="str">
            <v>CIFRAS ESTIMADAS</v>
          </cell>
          <cell r="AS94" t="str">
            <v>Amortización</v>
          </cell>
          <cell r="AT94">
            <v>145.9</v>
          </cell>
          <cell r="AU94">
            <v>610</v>
          </cell>
          <cell r="AV94">
            <v>496.16957997000003</v>
          </cell>
          <cell r="AW94">
            <v>750.31459575999997</v>
          </cell>
          <cell r="AX94">
            <v>172.60784807522037</v>
          </cell>
          <cell r="AY94">
            <v>83.623976660000011</v>
          </cell>
          <cell r="AZ94">
            <v>113.17705007999999</v>
          </cell>
          <cell r="BA94">
            <v>146.50288020209999</v>
          </cell>
          <cell r="BB94">
            <v>92.712688842099993</v>
          </cell>
          <cell r="BC94">
            <v>384.33026974080002</v>
          </cell>
          <cell r="BD94">
            <v>41.262837997999995</v>
          </cell>
          <cell r="BE94">
            <v>716.85382648999996</v>
          </cell>
          <cell r="BF94">
            <v>3753.4555538182203</v>
          </cell>
        </row>
        <row r="95">
          <cell r="V95" t="str">
            <v>EXPLORACION Y PROD.</v>
          </cell>
          <cell r="W95">
            <v>4193.8</v>
          </cell>
          <cell r="X95">
            <v>56.642774990000007</v>
          </cell>
          <cell r="Y95">
            <v>1439.4755442535206</v>
          </cell>
          <cell r="Z95">
            <v>18.5</v>
          </cell>
          <cell r="AA95">
            <v>0</v>
          </cell>
          <cell r="AB95">
            <v>2829.4672307364799</v>
          </cell>
          <cell r="AS95" t="str">
            <v>End. Neto</v>
          </cell>
          <cell r="AT95">
            <v>291.60000000000002</v>
          </cell>
          <cell r="AU95">
            <v>-224.5</v>
          </cell>
          <cell r="AV95">
            <v>-252.39317220000004</v>
          </cell>
          <cell r="AW95">
            <v>-522.41459576</v>
          </cell>
          <cell r="AX95">
            <v>592.91658308477963</v>
          </cell>
          <cell r="AY95">
            <v>120.47602333999998</v>
          </cell>
          <cell r="AZ95">
            <v>319.62294992</v>
          </cell>
          <cell r="BA95">
            <v>77.497119797900012</v>
          </cell>
          <cell r="BB95">
            <v>1.6873111579000124</v>
          </cell>
          <cell r="BC95">
            <v>-349.7302697408</v>
          </cell>
          <cell r="BD95">
            <v>-5.1628379979999934</v>
          </cell>
          <cell r="BE95">
            <v>-47.553826490000006</v>
          </cell>
          <cell r="BF95">
            <v>2.0452851117797124</v>
          </cell>
        </row>
        <row r="97">
          <cell r="V97" t="str">
            <v>REFINACION</v>
          </cell>
          <cell r="W97">
            <v>3698.2</v>
          </cell>
          <cell r="X97">
            <v>75.583350669999987</v>
          </cell>
          <cell r="Y97">
            <v>180.10627517210727</v>
          </cell>
          <cell r="Z97">
            <v>128.80000000000001</v>
          </cell>
          <cell r="AA97">
            <v>0</v>
          </cell>
          <cell r="AB97">
            <v>3722.4770754978927</v>
          </cell>
          <cell r="AS97" t="str">
            <v>Renovaciones</v>
          </cell>
          <cell r="AT97">
            <v>100</v>
          </cell>
          <cell r="AU97">
            <v>95</v>
          </cell>
          <cell r="AV97">
            <v>380</v>
          </cell>
          <cell r="AW97">
            <v>380</v>
          </cell>
          <cell r="AX97">
            <v>380</v>
          </cell>
          <cell r="AY97">
            <v>182.1</v>
          </cell>
          <cell r="AZ97">
            <v>347.9</v>
          </cell>
          <cell r="BA97">
            <v>790</v>
          </cell>
          <cell r="BB97">
            <v>657.1</v>
          </cell>
          <cell r="BC97">
            <v>247.9</v>
          </cell>
          <cell r="BD97">
            <v>765</v>
          </cell>
          <cell r="BE97">
            <v>482.1</v>
          </cell>
          <cell r="BF97">
            <v>4807.1000000000004</v>
          </cell>
        </row>
        <row r="99">
          <cell r="V99" t="str">
            <v>GAS Y PETROQ. BAS.</v>
          </cell>
          <cell r="W99">
            <v>237.7</v>
          </cell>
          <cell r="X99">
            <v>12.30912103</v>
          </cell>
          <cell r="Y99">
            <v>14.487073539592487</v>
          </cell>
          <cell r="Z99">
            <v>16.7</v>
          </cell>
          <cell r="AA99">
            <v>0</v>
          </cell>
          <cell r="AB99">
            <v>252.22204749040748</v>
          </cell>
        </row>
        <row r="101">
          <cell r="V101" t="str">
            <v>PETROQUIMICA</v>
          </cell>
          <cell r="W101">
            <v>36.799999999999997</v>
          </cell>
          <cell r="X101">
            <v>22.308018189999999</v>
          </cell>
          <cell r="Y101">
            <v>20.628013460000002</v>
          </cell>
          <cell r="Z101">
            <v>0</v>
          </cell>
          <cell r="AA101">
            <v>0</v>
          </cell>
          <cell r="AB101">
            <v>38.48000472999999</v>
          </cell>
        </row>
        <row r="103">
          <cell r="V103" t="str">
            <v>CORPORATIVO</v>
          </cell>
          <cell r="W103">
            <v>2572.9</v>
          </cell>
          <cell r="X103">
            <v>2973.35516628</v>
          </cell>
          <cell r="Y103">
            <v>1600.43394165</v>
          </cell>
          <cell r="Z103">
            <v>10.5</v>
          </cell>
          <cell r="AA103">
            <v>0</v>
          </cell>
          <cell r="AB103">
            <v>3956.32122463</v>
          </cell>
        </row>
        <row r="105">
          <cell r="V105" t="str">
            <v>TOTAL CONSOLIDADO</v>
          </cell>
          <cell r="W105">
            <v>10739.4</v>
          </cell>
          <cell r="X105">
            <v>3140.1984311599999</v>
          </cell>
          <cell r="Y105">
            <v>3255.1308480752205</v>
          </cell>
          <cell r="Z105">
            <v>174.5</v>
          </cell>
          <cell r="AA105">
            <v>0</v>
          </cell>
          <cell r="AB105">
            <v>10798.967583084781</v>
          </cell>
        </row>
        <row r="107">
          <cell r="V107" t="str">
            <v>PIDIREGAS *</v>
          </cell>
          <cell r="W107">
            <v>1227</v>
          </cell>
          <cell r="X107">
            <v>33.475000000000001</v>
          </cell>
          <cell r="Y107">
            <v>0</v>
          </cell>
          <cell r="Z107">
            <v>0</v>
          </cell>
          <cell r="AA107">
            <v>0</v>
          </cell>
          <cell r="AB107">
            <v>1260.4749999999999</v>
          </cell>
        </row>
        <row r="108">
          <cell r="V108" t="str">
            <v>* NO INCLUYE  1,452.6 y 1,071.7 millones de los DERECHOS DE COBRO.</v>
          </cell>
        </row>
        <row r="109">
          <cell r="V109" t="str">
            <v>RENOVACIONES ACUMULADAS:</v>
          </cell>
          <cell r="Z109" t="str">
            <v>Renovaciones Organismos</v>
          </cell>
        </row>
        <row r="110">
          <cell r="W110" t="str">
            <v>Renovaciones Consolidado</v>
          </cell>
          <cell r="Z110" t="str">
            <v>AB.-(PEP)</v>
          </cell>
          <cell r="AA110">
            <v>0</v>
          </cell>
        </row>
        <row r="111">
          <cell r="Z111" t="str">
            <v>PC.-(PEP)</v>
          </cell>
          <cell r="AA111">
            <v>0</v>
          </cell>
        </row>
        <row r="112">
          <cell r="W112" t="str">
            <v>AB.-</v>
          </cell>
          <cell r="X112">
            <v>0</v>
          </cell>
          <cell r="Z112" t="str">
            <v>EX.-(PEP)</v>
          </cell>
          <cell r="AA112">
            <v>21.629000000000001</v>
          </cell>
        </row>
        <row r="113">
          <cell r="W113" t="str">
            <v>EX.-</v>
          </cell>
          <cell r="X113">
            <v>300</v>
          </cell>
          <cell r="AA113">
            <v>21.629000000000001</v>
          </cell>
        </row>
        <row r="114">
          <cell r="W114" t="str">
            <v>PC.-</v>
          </cell>
          <cell r="X114">
            <v>715</v>
          </cell>
          <cell r="Z114" t="str">
            <v>EX.-(REF)</v>
          </cell>
          <cell r="AA114">
            <v>25.416</v>
          </cell>
        </row>
        <row r="115">
          <cell r="X115">
            <v>1015</v>
          </cell>
          <cell r="Z115" t="str">
            <v>PC.-(REF)</v>
          </cell>
          <cell r="AA115">
            <v>0</v>
          </cell>
          <cell r="AT115" t="str">
            <v>ENE</v>
          </cell>
          <cell r="AU115" t="str">
            <v>FEB</v>
          </cell>
          <cell r="AV115" t="str">
            <v>MZO</v>
          </cell>
          <cell r="AW115" t="str">
            <v>ABR</v>
          </cell>
          <cell r="AX115" t="str">
            <v>MAY</v>
          </cell>
          <cell r="AY115" t="str">
            <v>JUN</v>
          </cell>
          <cell r="AZ115" t="str">
            <v>JUL</v>
          </cell>
          <cell r="BA115" t="str">
            <v>AGO</v>
          </cell>
          <cell r="BB115" t="str">
            <v>SEP</v>
          </cell>
          <cell r="BC115" t="str">
            <v>OCT</v>
          </cell>
          <cell r="BD115" t="str">
            <v>NOV</v>
          </cell>
          <cell r="BE115" t="str">
            <v>DIC</v>
          </cell>
        </row>
        <row r="116">
          <cell r="AA116">
            <v>25.416</v>
          </cell>
          <cell r="AS116" t="str">
            <v>End. Neto Acum.</v>
          </cell>
          <cell r="AT116">
            <v>291.60000000000002</v>
          </cell>
          <cell r="AU116">
            <v>67.100000000000023</v>
          </cell>
          <cell r="AV116">
            <v>-185.29317220000001</v>
          </cell>
          <cell r="AW116">
            <v>-707.70776795999996</v>
          </cell>
          <cell r="AX116">
            <v>-114.79118487522032</v>
          </cell>
          <cell r="AY116">
            <v>5.6848384647796593</v>
          </cell>
          <cell r="AZ116">
            <v>325.30778838477966</v>
          </cell>
          <cell r="BA116">
            <v>402.8049081826797</v>
          </cell>
          <cell r="BB116">
            <v>404.49221934057971</v>
          </cell>
          <cell r="BC116">
            <v>54.761949599779712</v>
          </cell>
          <cell r="BD116">
            <v>49.599111601779718</v>
          </cell>
          <cell r="BE116">
            <v>2.0452851117797124</v>
          </cell>
        </row>
        <row r="117">
          <cell r="Z117" t="str">
            <v>CR.-(CORP)</v>
          </cell>
          <cell r="AA117">
            <v>0</v>
          </cell>
        </row>
        <row r="118">
          <cell r="Z118" t="str">
            <v>PC.-(CORP)</v>
          </cell>
          <cell r="AA118">
            <v>715</v>
          </cell>
          <cell r="AR118" t="str">
            <v>-3-</v>
          </cell>
        </row>
        <row r="119">
          <cell r="Z119" t="str">
            <v>EX.-(CORP)</v>
          </cell>
          <cell r="AA119">
            <v>252.95499999999998</v>
          </cell>
        </row>
        <row r="120">
          <cell r="AA120">
            <v>967.95499999999993</v>
          </cell>
          <cell r="AB120">
            <v>1014.9999999999999</v>
          </cell>
        </row>
        <row r="122">
          <cell r="U122" t="str">
            <v>-2-</v>
          </cell>
        </row>
      </sheetData>
      <sheetData sheetId="4" refreshError="1">
        <row r="83">
          <cell r="F83">
            <v>7.8089000000000004</v>
          </cell>
        </row>
      </sheetData>
      <sheetData sheetId="5" refreshError="1">
        <row r="407">
          <cell r="B407" t="str">
            <v>CONSOLIDADO</v>
          </cell>
        </row>
        <row r="408">
          <cell r="B408" t="str">
            <v>DISPOSICIONES Y AMORTIZACIONES DURANTE 1998</v>
          </cell>
        </row>
        <row r="409">
          <cell r="B409" t="str">
            <v>(MILES DE  PESOS/MILES DE DOLARES)</v>
          </cell>
        </row>
        <row r="410">
          <cell r="B410" t="str">
            <v>CONCEPTO</v>
          </cell>
          <cell r="C410" t="str">
            <v>AGO T.C.</v>
          </cell>
        </row>
        <row r="411">
          <cell r="F411" t="str">
            <v xml:space="preserve"> C O N C E P T O</v>
          </cell>
          <cell r="G411" t="str">
            <v>SEPTIEMBRE 1999</v>
          </cell>
        </row>
        <row r="412">
          <cell r="C412" t="str">
            <v>M.N.</v>
          </cell>
          <cell r="D412" t="str">
            <v>USD</v>
          </cell>
          <cell r="G412" t="str">
            <v>M.N.</v>
          </cell>
          <cell r="H412" t="str">
            <v>DLLS</v>
          </cell>
        </row>
        <row r="413">
          <cell r="B413" t="str">
            <v>TOTAL DISPOSICIONES</v>
          </cell>
          <cell r="C413">
            <v>7160179.6619688282</v>
          </cell>
          <cell r="D413">
            <v>765524.43115999992</v>
          </cell>
          <cell r="F413" t="str">
            <v xml:space="preserve">  DEUDA INTERNA</v>
          </cell>
          <cell r="G413">
            <v>265394.88248958706</v>
          </cell>
          <cell r="H413">
            <v>28374.464893629745</v>
          </cell>
        </row>
        <row r="414">
          <cell r="B414" t="str">
            <v>DEUDA INTERNA</v>
          </cell>
          <cell r="C414">
            <v>0</v>
          </cell>
          <cell r="D414">
            <v>0</v>
          </cell>
          <cell r="F414" t="str">
            <v>MONEDA NACIONAL</v>
          </cell>
          <cell r="G414">
            <v>190542.73086203128</v>
          </cell>
          <cell r="H414">
            <v>20371.711680586672</v>
          </cell>
        </row>
        <row r="415">
          <cell r="B415" t="str">
            <v>MONEDA NACIONAL</v>
          </cell>
          <cell r="C415">
            <v>0</v>
          </cell>
          <cell r="D415">
            <v>0</v>
          </cell>
          <cell r="F415" t="str">
            <v xml:space="preserve">   CREDITOS COMPRADOR</v>
          </cell>
          <cell r="G415">
            <v>0</v>
          </cell>
          <cell r="H415">
            <v>0</v>
          </cell>
        </row>
        <row r="416">
          <cell r="C416">
            <v>0</v>
          </cell>
          <cell r="D416">
            <v>0</v>
          </cell>
          <cell r="F416" t="str">
            <v xml:space="preserve">   CREDITOS DIRECTOS</v>
          </cell>
          <cell r="G416">
            <v>0</v>
          </cell>
          <cell r="H416">
            <v>0</v>
          </cell>
        </row>
        <row r="417">
          <cell r="C417">
            <v>0</v>
          </cell>
          <cell r="D417">
            <v>0</v>
          </cell>
          <cell r="F417" t="str">
            <v xml:space="preserve">   CREDITOS REESTRUCTURADOS </v>
          </cell>
          <cell r="G417">
            <v>46455.742780678003</v>
          </cell>
          <cell r="H417">
            <v>4966.7756600000002</v>
          </cell>
        </row>
        <row r="418">
          <cell r="B418" t="str">
            <v>MONEDA EXTRANJ.</v>
          </cell>
          <cell r="C418">
            <v>0</v>
          </cell>
          <cell r="D418">
            <v>0</v>
          </cell>
          <cell r="F418" t="str">
            <v xml:space="preserve">   GOBIERNO FEDERAL</v>
          </cell>
          <cell r="G418">
            <v>0</v>
          </cell>
          <cell r="H418">
            <v>0</v>
          </cell>
        </row>
        <row r="419">
          <cell r="B419" t="str">
            <v>CREDITO DIRECTO</v>
          </cell>
          <cell r="C419">
            <v>0</v>
          </cell>
          <cell r="D419">
            <v>0</v>
          </cell>
          <cell r="F419" t="str">
            <v xml:space="preserve">   COMISIONES Y GASTOS</v>
          </cell>
          <cell r="G419">
            <v>6.1731780000003056</v>
          </cell>
          <cell r="H419">
            <v>0.66</v>
          </cell>
        </row>
        <row r="420">
          <cell r="B420" t="str">
            <v>FINANTTO. PROYECTO</v>
          </cell>
          <cell r="C420">
            <v>0</v>
          </cell>
          <cell r="D420">
            <v>0</v>
          </cell>
          <cell r="F420" t="str">
            <v xml:space="preserve">   OTROS SECTORES (I.S.R.)  intereses</v>
          </cell>
        </row>
        <row r="421">
          <cell r="B421" t="str">
            <v>DEUDA EXTERNA</v>
          </cell>
          <cell r="C421">
            <v>7160179.6619688282</v>
          </cell>
          <cell r="D421">
            <v>765524.43115999992</v>
          </cell>
          <cell r="F421" t="str">
            <v xml:space="preserve">   OTROS SECTORES (I.S.R.)  comisiones</v>
          </cell>
        </row>
        <row r="422">
          <cell r="B422" t="str">
            <v>MONEDA NACIONAL</v>
          </cell>
          <cell r="C422">
            <v>0</v>
          </cell>
          <cell r="D422">
            <v>0</v>
          </cell>
          <cell r="F422" t="str">
            <v>MONEDA EXTRANJERA</v>
          </cell>
          <cell r="G422">
            <v>74852.151627555766</v>
          </cell>
          <cell r="H422">
            <v>8002.7532130430727</v>
          </cell>
        </row>
        <row r="423">
          <cell r="C423">
            <v>0</v>
          </cell>
          <cell r="D423">
            <v>0</v>
          </cell>
          <cell r="F423" t="str">
            <v xml:space="preserve">   CREDITOS DIRECTOS</v>
          </cell>
          <cell r="G423">
            <v>0</v>
          </cell>
          <cell r="H423">
            <v>0</v>
          </cell>
        </row>
        <row r="424">
          <cell r="C424">
            <v>0</v>
          </cell>
          <cell r="D424">
            <v>0</v>
          </cell>
          <cell r="F424" t="str">
            <v xml:space="preserve">   OTROS SECTORES (I.S.R.)  intereses</v>
          </cell>
          <cell r="G424">
            <v>69228.663275797531</v>
          </cell>
          <cell r="H424">
            <v>7401.5228075435989</v>
          </cell>
        </row>
        <row r="425">
          <cell r="B425" t="str">
            <v>MONEDA EXTRANJ.</v>
          </cell>
          <cell r="C425">
            <v>7160179.6619688282</v>
          </cell>
          <cell r="D425">
            <v>765524.43115999992</v>
          </cell>
          <cell r="F425" t="str">
            <v xml:space="preserve">   OTROS SECTORES (I.S.R.)  comisiones</v>
          </cell>
          <cell r="G425">
            <v>5623.4883517582302</v>
          </cell>
          <cell r="H425">
            <v>601.23040549947393</v>
          </cell>
        </row>
        <row r="426">
          <cell r="B426" t="str">
            <v>ACEPTACIONES BANC.</v>
          </cell>
          <cell r="C426">
            <v>0</v>
          </cell>
          <cell r="D426">
            <v>0</v>
          </cell>
          <cell r="F426" t="str">
            <v xml:space="preserve">   FINANCIAMIENTO DE PROYECTOS</v>
          </cell>
          <cell r="G426">
            <v>0</v>
          </cell>
          <cell r="H426">
            <v>0</v>
          </cell>
        </row>
        <row r="427">
          <cell r="B427" t="str">
            <v>ARREND. FINANCIERO</v>
          </cell>
          <cell r="C427">
            <v>0</v>
          </cell>
          <cell r="D427">
            <v>0</v>
          </cell>
          <cell r="F427" t="str">
            <v xml:space="preserve">   GOBIERNO FEDERAL</v>
          </cell>
          <cell r="G427">
            <v>0</v>
          </cell>
          <cell r="H427">
            <v>0</v>
          </cell>
        </row>
        <row r="428">
          <cell r="B428" t="str">
            <v>CRED. COM. EXT.</v>
          </cell>
          <cell r="C428">
            <v>2385091.5</v>
          </cell>
          <cell r="D428">
            <v>254999.99999999997</v>
          </cell>
          <cell r="F428" t="str">
            <v xml:space="preserve">   COMISIONES Y GASTOS</v>
          </cell>
          <cell r="G428">
            <v>0</v>
          </cell>
          <cell r="H428">
            <v>0</v>
          </cell>
        </row>
        <row r="429">
          <cell r="B429" t="str">
            <v>CRED. COMP.(HOUSTON)</v>
          </cell>
          <cell r="C429">
            <v>98438.161968828019</v>
          </cell>
          <cell r="D429">
            <v>10524.43116</v>
          </cell>
          <cell r="F429" t="str">
            <v xml:space="preserve">  DEUDA EXTERNA</v>
          </cell>
          <cell r="G429">
            <v>1441989.9221971529</v>
          </cell>
          <cell r="H429">
            <v>154169.1084640878</v>
          </cell>
        </row>
        <row r="430">
          <cell r="B430" t="str">
            <v>CRED. COMP.(MEXICO)</v>
          </cell>
          <cell r="C430">
            <v>0</v>
          </cell>
          <cell r="D430">
            <v>0</v>
          </cell>
          <cell r="F430" t="str">
            <v>MONEDA NACIONAL</v>
          </cell>
          <cell r="G430">
            <v>0</v>
          </cell>
          <cell r="H430">
            <v>0</v>
          </cell>
        </row>
        <row r="431">
          <cell r="B431" t="str">
            <v>CREDITO DIRECTO</v>
          </cell>
          <cell r="C431">
            <v>0</v>
          </cell>
          <cell r="D431">
            <v>0</v>
          </cell>
          <cell r="F431" t="str">
            <v xml:space="preserve">   COMISIONES Y GASTOS</v>
          </cell>
          <cell r="G431">
            <v>0</v>
          </cell>
          <cell r="H431">
            <v>0</v>
          </cell>
        </row>
        <row r="432">
          <cell r="B432" t="str">
            <v>CREDITO REVOLVENTE</v>
          </cell>
          <cell r="C432">
            <v>0</v>
          </cell>
          <cell r="D432">
            <v>0</v>
          </cell>
        </row>
        <row r="433">
          <cell r="B433" t="str">
            <v>DERECHOS DE COBRO</v>
          </cell>
          <cell r="C433">
            <v>0</v>
          </cell>
          <cell r="D433">
            <v>0</v>
          </cell>
          <cell r="F433" t="str">
            <v>MONEDA EXTRANJERA</v>
          </cell>
          <cell r="G433">
            <v>1441989.9221971529</v>
          </cell>
          <cell r="H433">
            <v>154169.1084640878</v>
          </cell>
        </row>
        <row r="434">
          <cell r="B434" t="str">
            <v>EMISION DE BONOS</v>
          </cell>
          <cell r="C434">
            <v>4676650</v>
          </cell>
          <cell r="D434">
            <v>499999.99999999994</v>
          </cell>
          <cell r="F434" t="str">
            <v xml:space="preserve">   ACEPTACIONES BANCARIAS</v>
          </cell>
          <cell r="G434">
            <v>29781.760688625003</v>
          </cell>
          <cell r="H434">
            <v>3184.0912499999999</v>
          </cell>
        </row>
        <row r="435">
          <cell r="B435" t="str">
            <v>PAPEL COMERCIAL</v>
          </cell>
          <cell r="C435">
            <v>0</v>
          </cell>
          <cell r="D435">
            <v>0</v>
          </cell>
          <cell r="F435" t="str">
            <v xml:space="preserve">   ARRENDAMIENTO FINANCIERO</v>
          </cell>
          <cell r="G435">
            <v>69618.120026091987</v>
          </cell>
          <cell r="H435">
            <v>7443.1612399999995</v>
          </cell>
        </row>
        <row r="436">
          <cell r="B436" t="str">
            <v>FINANTTO. PROYECTO</v>
          </cell>
          <cell r="C436">
            <v>0</v>
          </cell>
          <cell r="D436">
            <v>0</v>
          </cell>
          <cell r="F436" t="str">
            <v xml:space="preserve">   CREDITOS AL COMERCIO EXTERIOR</v>
          </cell>
          <cell r="G436">
            <v>69373.207887511002</v>
          </cell>
          <cell r="H436">
            <v>7416.9766700000009</v>
          </cell>
        </row>
        <row r="437">
          <cell r="B437" t="str">
            <v>AMORTIZACIONES</v>
          </cell>
          <cell r="C437">
            <v>1614452.9854019594</v>
          </cell>
          <cell r="D437">
            <v>172607.84807522039</v>
          </cell>
          <cell r="F437" t="str">
            <v xml:space="preserve">   CREDITOS COMPRADOR</v>
          </cell>
          <cell r="G437">
            <v>29972.141778744004</v>
          </cell>
          <cell r="H437">
            <v>3204.4456800000003</v>
          </cell>
        </row>
        <row r="438">
          <cell r="B438" t="str">
            <v>DEUDA INTERNA</v>
          </cell>
          <cell r="C438">
            <v>65720.608427595012</v>
          </cell>
          <cell r="D438">
            <v>7026.4621500000003</v>
          </cell>
          <cell r="F438" t="str">
            <v xml:space="preserve">   CREDITOS DIRECTOS</v>
          </cell>
          <cell r="G438">
            <v>3893.1292968480006</v>
          </cell>
          <cell r="H438">
            <v>416.23056000000003</v>
          </cell>
        </row>
        <row r="439">
          <cell r="B439" t="str">
            <v>MONEDA NACIONAL</v>
          </cell>
          <cell r="C439">
            <v>65720.608427595012</v>
          </cell>
          <cell r="D439">
            <v>7026.4621500000003</v>
          </cell>
          <cell r="F439" t="str">
            <v xml:space="preserve">   CREDITOS REESTRUCTURADOS</v>
          </cell>
          <cell r="G439">
            <v>1907.8458077381999</v>
          </cell>
          <cell r="H439">
            <v>203.97568855251086</v>
          </cell>
        </row>
        <row r="440">
          <cell r="B440" t="str">
            <v>CRED. COMP.(MEXICO)</v>
          </cell>
          <cell r="C440">
            <v>0</v>
          </cell>
          <cell r="D440">
            <v>0</v>
          </cell>
          <cell r="F440" t="str">
            <v xml:space="preserve">   CREDITOS REVOLVENTES</v>
          </cell>
          <cell r="G440">
            <v>0</v>
          </cell>
          <cell r="H440">
            <v>0</v>
          </cell>
        </row>
        <row r="441">
          <cell r="B441" t="str">
            <v>CR. DIRECTO (BANOBRAS)</v>
          </cell>
          <cell r="C441">
            <v>0</v>
          </cell>
          <cell r="D441">
            <v>0</v>
          </cell>
          <cell r="F441" t="str">
            <v xml:space="preserve">   DERECHOS DE COBRO</v>
          </cell>
          <cell r="G441">
            <v>0</v>
          </cell>
          <cell r="H441">
            <v>0</v>
          </cell>
        </row>
        <row r="442">
          <cell r="B442" t="str">
            <v>CREDITO DIRECTO (P.M.I.)</v>
          </cell>
          <cell r="C442">
            <v>0</v>
          </cell>
          <cell r="D442">
            <v>0</v>
          </cell>
          <cell r="F442" t="str">
            <v xml:space="preserve">   OPS. DE MERCADO (EMISION DE BONOS)</v>
          </cell>
          <cell r="G442">
            <v>1052934.398995819</v>
          </cell>
          <cell r="H442">
            <v>112573.57285619181</v>
          </cell>
        </row>
        <row r="443">
          <cell r="B443" t="str">
            <v>CR. REESTRUC.(BANOBRAS)</v>
          </cell>
          <cell r="C443">
            <v>65720.608427595012</v>
          </cell>
          <cell r="D443">
            <v>7026.4621500000003</v>
          </cell>
          <cell r="F443" t="str">
            <v xml:space="preserve">   EUROPAPEL COMERCIAL</v>
          </cell>
          <cell r="G443">
            <v>0</v>
          </cell>
          <cell r="H443">
            <v>0</v>
          </cell>
        </row>
        <row r="444">
          <cell r="B444" t="str">
            <v>GOBIERNO FEDERAL</v>
          </cell>
          <cell r="C444">
            <v>0</v>
          </cell>
          <cell r="D444">
            <v>0</v>
          </cell>
          <cell r="F444" t="str">
            <v xml:space="preserve">   PAPEL COMERCIAL</v>
          </cell>
          <cell r="G444">
            <v>44428.17500000001</v>
          </cell>
          <cell r="H444">
            <v>4750</v>
          </cell>
        </row>
        <row r="445">
          <cell r="B445" t="str">
            <v>MONEDA EXTRANJ.</v>
          </cell>
          <cell r="C445">
            <v>0</v>
          </cell>
          <cell r="D445">
            <v>0</v>
          </cell>
          <cell r="F445" t="str">
            <v xml:space="preserve">   FINANCIAMIENTO DE PROYECTOS</v>
          </cell>
          <cell r="G445">
            <v>0</v>
          </cell>
          <cell r="H445">
            <v>0</v>
          </cell>
        </row>
        <row r="446">
          <cell r="B446" t="str">
            <v>CREDITO DIRECTO</v>
          </cell>
          <cell r="C446">
            <v>0</v>
          </cell>
          <cell r="D446">
            <v>0</v>
          </cell>
          <cell r="F446" t="str">
            <v xml:space="preserve">   RENTAS</v>
          </cell>
          <cell r="G446">
            <v>18070.519480200001</v>
          </cell>
          <cell r="H446">
            <v>1931.9939999999997</v>
          </cell>
        </row>
        <row r="447">
          <cell r="B447" t="str">
            <v>GOBIERNO FEDERAL</v>
          </cell>
          <cell r="C447">
            <v>0</v>
          </cell>
          <cell r="D447">
            <v>0</v>
          </cell>
          <cell r="F447" t="str">
            <v xml:space="preserve">   COMISIONES Y GASTOS </v>
          </cell>
          <cell r="G447">
            <v>12869.043184104494</v>
          </cell>
          <cell r="H447">
            <v>1375.8826493434944</v>
          </cell>
        </row>
        <row r="448">
          <cell r="B448" t="str">
            <v>FINANTTO. PROYECTO</v>
          </cell>
          <cell r="C448">
            <v>0</v>
          </cell>
          <cell r="D448">
            <v>0</v>
          </cell>
          <cell r="F448" t="str">
            <v xml:space="preserve">   COBERTURA DE RIESGOS</v>
          </cell>
          <cell r="G448">
            <v>109141.58005147101</v>
          </cell>
          <cell r="H448">
            <v>11668.777870000002</v>
          </cell>
        </row>
        <row r="449">
          <cell r="B449" t="str">
            <v>DEUDA EXTERNA</v>
          </cell>
          <cell r="C449">
            <v>1548732.3769743643</v>
          </cell>
          <cell r="D449">
            <v>165581.38592522038</v>
          </cell>
          <cell r="F449" t="str">
            <v>TOTAL COMISIONES Y GASTOS NACIONALES</v>
          </cell>
          <cell r="G449">
            <v>6.1731780000003056</v>
          </cell>
          <cell r="H449">
            <v>0.66</v>
          </cell>
        </row>
        <row r="450">
          <cell r="B450" t="str">
            <v>MONEDA NACIONAL</v>
          </cell>
          <cell r="C450">
            <v>0</v>
          </cell>
          <cell r="D450">
            <v>0</v>
          </cell>
          <cell r="F450" t="str">
            <v>TOTAL INTERESES NACIONALES</v>
          </cell>
          <cell r="G450">
            <v>190536.55768403129</v>
          </cell>
          <cell r="H450">
            <v>20371.051680586672</v>
          </cell>
        </row>
        <row r="451">
          <cell r="B451" t="str">
            <v>CREDITO DIRECTO</v>
          </cell>
          <cell r="C451">
            <v>0</v>
          </cell>
          <cell r="D451">
            <v>0</v>
          </cell>
          <cell r="F451" t="str">
            <v>IVA</v>
          </cell>
          <cell r="G451">
            <v>0</v>
          </cell>
        </row>
        <row r="452">
          <cell r="C452">
            <v>0</v>
          </cell>
          <cell r="D452">
            <v>0</v>
          </cell>
          <cell r="F452" t="str">
            <v>TOTAL MONEDA NACIONAL</v>
          </cell>
          <cell r="G452">
            <v>190542.73086203128</v>
          </cell>
          <cell r="H452">
            <v>20371.711680586672</v>
          </cell>
        </row>
        <row r="453">
          <cell r="B453" t="str">
            <v>MONEDA EXTRANJ.</v>
          </cell>
          <cell r="C453">
            <v>1548732.3769743643</v>
          </cell>
          <cell r="D453">
            <v>165581.38592522038</v>
          </cell>
          <cell r="F453" t="str">
            <v>TOTAL COMISIONES Y GASTOS EXTRANJEROS</v>
          </cell>
          <cell r="G453">
            <v>145704.63106753374</v>
          </cell>
          <cell r="H453">
            <v>15577.884924842969</v>
          </cell>
        </row>
        <row r="454">
          <cell r="B454" t="str">
            <v>ACEPTACIONES BANC.</v>
          </cell>
          <cell r="C454">
            <v>0</v>
          </cell>
          <cell r="D454">
            <v>0</v>
          </cell>
          <cell r="F454" t="str">
            <v>TOTAL INTERESES EXTRANJEROS</v>
          </cell>
          <cell r="G454">
            <v>1371137.4427571748</v>
          </cell>
          <cell r="H454">
            <v>146593.97675228791</v>
          </cell>
        </row>
        <row r="455">
          <cell r="B455" t="str">
            <v>ARREND. FINANCIERO</v>
          </cell>
          <cell r="C455">
            <v>122403.30442567702</v>
          </cell>
          <cell r="D455">
            <v>13086.643690000001</v>
          </cell>
          <cell r="F455" t="str">
            <v>TOTAL MONEDA EXTRANJERA</v>
          </cell>
          <cell r="G455">
            <v>1516842.0738247086</v>
          </cell>
          <cell r="H455">
            <v>162171.86167713089</v>
          </cell>
        </row>
        <row r="456">
          <cell r="B456" t="str">
            <v>CREDIT. COM . EXT.</v>
          </cell>
          <cell r="C456">
            <v>1169162.5000000002</v>
          </cell>
          <cell r="D456">
            <v>125000</v>
          </cell>
          <cell r="F456" t="str">
            <v>TOTAL GLOBAL</v>
          </cell>
          <cell r="G456">
            <v>1707384.8046867398</v>
          </cell>
          <cell r="H456">
            <v>182543.57335771757</v>
          </cell>
        </row>
        <row r="457">
          <cell r="B457" t="str">
            <v>CRED. COMP.(MEXICO)</v>
          </cell>
          <cell r="C457">
            <v>164005.12008953604</v>
          </cell>
          <cell r="D457">
            <v>17534.465919999999</v>
          </cell>
          <cell r="F457" t="str">
            <v>RENDIMIENTOS MINIMOS GARANTIZAD0S</v>
          </cell>
          <cell r="G457">
            <v>0</v>
          </cell>
          <cell r="H457">
            <v>0</v>
          </cell>
        </row>
        <row r="458">
          <cell r="B458" t="str">
            <v>CREDITO DIRECTO</v>
          </cell>
          <cell r="C458">
            <v>0</v>
          </cell>
          <cell r="D458">
            <v>0</v>
          </cell>
          <cell r="F458" t="str">
            <v>TOTAL PAGO INTERNO</v>
          </cell>
          <cell r="G458">
            <v>265394.88248958706</v>
          </cell>
          <cell r="H458">
            <v>28374.464893629745</v>
          </cell>
        </row>
        <row r="459">
          <cell r="B459" t="str">
            <v>CREDITO REESTRUCT.</v>
          </cell>
          <cell r="C459">
            <v>93161.452459150911</v>
          </cell>
          <cell r="D459">
            <v>9960.2763152203916</v>
          </cell>
          <cell r="F459" t="str">
            <v>PAGO EXTERNO</v>
          </cell>
          <cell r="G459">
            <v>1441989.9221971529</v>
          </cell>
          <cell r="H459">
            <v>154169.1084640878</v>
          </cell>
        </row>
        <row r="460">
          <cell r="B460" t="str">
            <v>CREDITO REVOLVENTE</v>
          </cell>
          <cell r="C460">
            <v>0</v>
          </cell>
          <cell r="D460">
            <v>0</v>
          </cell>
          <cell r="F460" t="str">
            <v>TOTAL GLOBAL</v>
          </cell>
          <cell r="G460">
            <v>1707384.80468674</v>
          </cell>
          <cell r="H460">
            <v>182543.57335771754</v>
          </cell>
        </row>
        <row r="461">
          <cell r="B461" t="str">
            <v>DERECHOS DE COBRO</v>
          </cell>
          <cell r="C461">
            <v>0</v>
          </cell>
          <cell r="D461">
            <v>0</v>
          </cell>
        </row>
        <row r="462">
          <cell r="B462" t="str">
            <v>EMISION DE BONOS</v>
          </cell>
          <cell r="C462">
            <v>0</v>
          </cell>
          <cell r="D462">
            <v>0</v>
          </cell>
        </row>
        <row r="463">
          <cell r="B463" t="str">
            <v>PAPEL COMERCIAL</v>
          </cell>
          <cell r="C463">
            <v>0</v>
          </cell>
          <cell r="D463">
            <v>0</v>
          </cell>
        </row>
        <row r="464">
          <cell r="B464" t="str">
            <v>FINANTO. PROYECTO</v>
          </cell>
          <cell r="C464">
            <v>0</v>
          </cell>
          <cell r="D464">
            <v>0</v>
          </cell>
        </row>
        <row r="465">
          <cell r="B465" t="str">
            <v>ENDEUDAMIENTO NETO</v>
          </cell>
          <cell r="C465">
            <v>5545726.676566869</v>
          </cell>
          <cell r="D465">
            <v>592916.58308477956</v>
          </cell>
        </row>
        <row r="466">
          <cell r="B466" t="str">
            <v>ENDEUD. NETO INTERNO</v>
          </cell>
          <cell r="C466">
            <v>-65720.608427595012</v>
          </cell>
          <cell r="D466">
            <v>-7026.4621500000003</v>
          </cell>
        </row>
        <row r="467">
          <cell r="B467" t="str">
            <v>ENDEUD. NETO EXTERNO</v>
          </cell>
          <cell r="C467">
            <v>5611447.2849944644</v>
          </cell>
          <cell r="D467">
            <v>599943.04523477959</v>
          </cell>
        </row>
        <row r="468">
          <cell r="B468" t="str">
            <v>RENOVACIONES</v>
          </cell>
          <cell r="C468">
            <v>3554254</v>
          </cell>
          <cell r="D468">
            <v>380000</v>
          </cell>
          <cell r="F468">
            <v>36406.392690740744</v>
          </cell>
          <cell r="G468">
            <v>1707384.80468674</v>
          </cell>
          <cell r="H468">
            <v>182543.57335771754</v>
          </cell>
        </row>
        <row r="469">
          <cell r="B469" t="str">
            <v>PAPEL COMERCIAL</v>
          </cell>
          <cell r="C469">
            <v>3554254</v>
          </cell>
          <cell r="D469">
            <v>380000</v>
          </cell>
          <cell r="G469">
            <v>4608836.6212558607</v>
          </cell>
          <cell r="H469">
            <v>492749.7911171309</v>
          </cell>
        </row>
        <row r="470">
          <cell r="B470" t="str">
            <v>CREDIT. COM. EXT.</v>
          </cell>
          <cell r="C470">
            <v>0</v>
          </cell>
          <cell r="D470">
            <v>0</v>
          </cell>
          <cell r="G470">
            <v>-2901451.8165691206</v>
          </cell>
          <cell r="H470">
            <v>-310206.21775941335</v>
          </cell>
        </row>
        <row r="471">
          <cell r="B471" t="str">
            <v>REVOLVENTE</v>
          </cell>
          <cell r="C471">
            <v>0</v>
          </cell>
          <cell r="D471">
            <v>0</v>
          </cell>
          <cell r="G471">
            <v>3005293.9119805396</v>
          </cell>
          <cell r="H471">
            <v>-3005293.9119805396</v>
          </cell>
        </row>
        <row r="472">
          <cell r="B472" t="str">
            <v>ACEPTACIONES BANC.</v>
          </cell>
          <cell r="C472">
            <v>0</v>
          </cell>
          <cell r="D472">
            <v>0</v>
          </cell>
        </row>
        <row r="473">
          <cell r="B473" t="str">
            <v>DISPOS. CON RENOV.</v>
          </cell>
          <cell r="C473">
            <v>10714433.661968827</v>
          </cell>
          <cell r="D473">
            <v>1145524.4311599999</v>
          </cell>
        </row>
        <row r="474">
          <cell r="B474" t="str">
            <v>AMORT.CON RENOV.</v>
          </cell>
          <cell r="C474">
            <v>5168706.9854019592</v>
          </cell>
          <cell r="D474">
            <v>552607.84807522036</v>
          </cell>
        </row>
        <row r="475">
          <cell r="B475" t="str">
            <v>DISPOSICION NAL</v>
          </cell>
          <cell r="C475">
            <v>0</v>
          </cell>
          <cell r="D475">
            <v>0</v>
          </cell>
        </row>
        <row r="476">
          <cell r="B476" t="str">
            <v>AMORTIZACION NAL</v>
          </cell>
          <cell r="C476">
            <v>65720.608427595012</v>
          </cell>
          <cell r="D476">
            <v>7026.4621500000003</v>
          </cell>
          <cell r="G476">
            <v>10714433.661968829</v>
          </cell>
          <cell r="H476">
            <v>1145524.4311600002</v>
          </cell>
        </row>
        <row r="477">
          <cell r="B477" t="str">
            <v>ENDEUD. NETO NAL.</v>
          </cell>
          <cell r="C477">
            <v>-65720.608427595012</v>
          </cell>
          <cell r="D477">
            <v>-7026.4621500000003</v>
          </cell>
          <cell r="G477">
            <v>5168706.9854019592</v>
          </cell>
          <cell r="H477">
            <v>552607.84807522036</v>
          </cell>
        </row>
        <row r="478">
          <cell r="B478" t="str">
            <v>DISPOSICION  EXT.</v>
          </cell>
          <cell r="C478">
            <v>7160179.6619688282</v>
          </cell>
          <cell r="D478">
            <v>765524.43115999992</v>
          </cell>
          <cell r="G478">
            <v>0</v>
          </cell>
          <cell r="H478">
            <v>0</v>
          </cell>
        </row>
        <row r="479">
          <cell r="B479" t="str">
            <v>AMORTIZACION EXT.</v>
          </cell>
          <cell r="C479">
            <v>1548732.3769743643</v>
          </cell>
          <cell r="D479">
            <v>165581.38592522038</v>
          </cell>
          <cell r="G479">
            <v>0</v>
          </cell>
          <cell r="H479">
            <v>0</v>
          </cell>
        </row>
        <row r="480">
          <cell r="B480" t="str">
            <v>ENDEUD. NETO EXT.</v>
          </cell>
          <cell r="C480">
            <v>5611447.2849944644</v>
          </cell>
          <cell r="D480">
            <v>599943.04523477959</v>
          </cell>
          <cell r="G480">
            <v>10714433.661968827</v>
          </cell>
          <cell r="H480">
            <v>0</v>
          </cell>
        </row>
        <row r="481">
          <cell r="B481" t="str">
            <v>ENDEUD. NETO TOTAL</v>
          </cell>
          <cell r="C481">
            <v>5545726.676566869</v>
          </cell>
          <cell r="D481">
            <v>592916.58308477956</v>
          </cell>
          <cell r="G481">
            <v>5168706.9854019601</v>
          </cell>
          <cell r="H481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GF-BM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ATE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IND"/>
      <sheetName val="PROMAN"/>
      <sheetName val="PROIND-RAMA"/>
      <sheetName val="PROMAN-RAMA"/>
      <sheetName val="CONT-CREC"/>
      <sheetName val="ganual"/>
      <sheetName val="ganual1"/>
      <sheetName val="ganual2 o.k."/>
      <sheetName val="ganual2 (2)"/>
      <sheetName val="Hoja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Gráfica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_Credit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es"/>
      <sheetName val="Bono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DE_EXT"/>
    </sheetNames>
    <sheetDataSet>
      <sheetData sheetId="0" refreshError="1">
        <row r="14">
          <cell r="C14" t="str">
            <v>IRLANDA</v>
          </cell>
          <cell r="E14">
            <v>98.2</v>
          </cell>
        </row>
        <row r="15">
          <cell r="C15" t="str">
            <v>NUEVA ZELANDA</v>
          </cell>
          <cell r="E15">
            <v>80.8</v>
          </cell>
        </row>
        <row r="16">
          <cell r="C16" t="str">
            <v>BELGICA</v>
          </cell>
          <cell r="E16">
            <v>77</v>
          </cell>
        </row>
        <row r="17">
          <cell r="C17" t="str">
            <v>FINLANDIA</v>
          </cell>
          <cell r="E17">
            <v>76.400000000000006</v>
          </cell>
        </row>
        <row r="18">
          <cell r="C18" t="str">
            <v>REINO UNIDO</v>
          </cell>
          <cell r="E18">
            <v>75.3</v>
          </cell>
        </row>
        <row r="19">
          <cell r="C19" t="str">
            <v>DINAMARCA</v>
          </cell>
          <cell r="E19">
            <v>74</v>
          </cell>
        </row>
        <row r="20">
          <cell r="C20" t="str">
            <v>ISLANDIA</v>
          </cell>
          <cell r="E20">
            <v>68.5</v>
          </cell>
        </row>
        <row r="21">
          <cell r="C21" t="str">
            <v>SUECIA</v>
          </cell>
          <cell r="E21">
            <v>66.400000000000006</v>
          </cell>
        </row>
        <row r="22">
          <cell r="C22" t="str">
            <v>GRECIA</v>
          </cell>
          <cell r="E22">
            <v>61.8</v>
          </cell>
        </row>
        <row r="23">
          <cell r="C23" t="str">
            <v>CANADA</v>
          </cell>
          <cell r="E23">
            <v>60.4</v>
          </cell>
        </row>
        <row r="24">
          <cell r="C24" t="str">
            <v>SUIZA</v>
          </cell>
          <cell r="E24">
            <v>60.4</v>
          </cell>
        </row>
        <row r="25">
          <cell r="C25" t="str">
            <v>NORUEGA</v>
          </cell>
          <cell r="E25">
            <v>49</v>
          </cell>
        </row>
        <row r="26">
          <cell r="C26" t="str">
            <v>AUSTRALIA</v>
          </cell>
          <cell r="E26">
            <v>45.7</v>
          </cell>
        </row>
        <row r="27">
          <cell r="C27" t="str">
            <v>ALEMANIA</v>
          </cell>
          <cell r="E27">
            <v>38.4</v>
          </cell>
        </row>
        <row r="28">
          <cell r="C28" t="str">
            <v>HOLANDA</v>
          </cell>
          <cell r="E28">
            <v>36.4</v>
          </cell>
        </row>
        <row r="29">
          <cell r="C29" t="str">
            <v>ITALIA</v>
          </cell>
          <cell r="E29">
            <v>35.9</v>
          </cell>
        </row>
        <row r="30">
          <cell r="C30" t="str">
            <v>MEXICO</v>
          </cell>
          <cell r="E30">
            <v>38.6</v>
          </cell>
        </row>
        <row r="31">
          <cell r="C31" t="str">
            <v>PORTUGAL</v>
          </cell>
          <cell r="E31">
            <v>32.5</v>
          </cell>
        </row>
        <row r="32">
          <cell r="C32" t="str">
            <v>ESPAÑA</v>
          </cell>
          <cell r="E32">
            <v>31.1</v>
          </cell>
        </row>
        <row r="33">
          <cell r="C33" t="str">
            <v>ESTADOS UNIDOS</v>
          </cell>
          <cell r="E33">
            <v>26.9</v>
          </cell>
        </row>
        <row r="34">
          <cell r="C34" t="str">
            <v>FRANCIA</v>
          </cell>
          <cell r="E34">
            <v>19.600000000000001</v>
          </cell>
        </row>
        <row r="35">
          <cell r="C35" t="str">
            <v>AUSTRIA</v>
          </cell>
          <cell r="E35">
            <v>18.600000000000001</v>
          </cell>
        </row>
        <row r="36">
          <cell r="C36" t="str">
            <v>JAPON</v>
          </cell>
          <cell r="E36">
            <v>11.3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 xml:space="preserve"> </v>
          </cell>
          <cell r="AV34" t="str">
            <v xml:space="preserve"> </v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 xml:space="preserve"> </v>
          </cell>
          <cell r="AV35" t="str">
            <v xml:space="preserve"> </v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98"/>
      <sheetName val="I98"/>
      <sheetName val="I97"/>
      <sheetName val="BA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vba"/>
      <sheetName val="prem830"/>
      <sheetName val="E01PTOTAL99"/>
      <sheetName val="XXXXX"/>
      <sheetName val="Acumulado a Ago'00"/>
      <sheetName val="Resumen Ago'00"/>
      <sheetName val="VVVVa"/>
      <sheetName val="Anexo 1"/>
      <sheetName val="Anexo 2"/>
      <sheetName val="Anexo 3"/>
      <sheetName val="Anexo 3-A"/>
      <sheetName val="Anexo 4"/>
      <sheetName val="Anexo 4-A"/>
      <sheetName val="Anexo 5"/>
      <sheetName val="Anexo 6"/>
      <sheetName val="Anexo 7"/>
      <sheetName val="Anexo 8"/>
      <sheetName val="Anexo 9"/>
      <sheetName val="Anexo 9-A"/>
      <sheetName val="Anexo 10"/>
      <sheetName val="Anexo 10-A"/>
      <sheetName val="anexo16"/>
      <sheetName val="anexo 19"/>
      <sheetName val="anexo 20"/>
      <sheetName val="Hoja1"/>
      <sheetName val="Hoja2"/>
      <sheetName val="DIC 99"/>
      <sheetName val="ENE-MAR 00"/>
      <sheetName val="A"/>
      <sheetName val="803"/>
      <sheetName val="806mar-jun"/>
      <sheetName val="Gráfico1"/>
      <sheetName val="USD"/>
      <sheetName val="806JUL-ago"/>
      <sheetName val="CACH"/>
      <sheetName val="800"/>
      <sheetName val="802"/>
      <sheetName val="802MAYO"/>
      <sheetName val="!!!GO"/>
      <sheetName val="RESPON"/>
      <sheetName val="SERMED"/>
      <sheetName val="RCASAS"/>
      <sheetName val="PEXCES"/>
      <sheetName val="Chart27"/>
      <sheetName val="Chart26"/>
      <sheetName val="Chart25"/>
      <sheetName val="Chart24"/>
      <sheetName val="Chart23"/>
      <sheetName val="Chart22"/>
      <sheetName val="Chart21"/>
      <sheetName val="Chart20"/>
      <sheetName val="Chart19"/>
      <sheetName val="Chart18"/>
      <sheetName val="Chart17"/>
      <sheetName val="Chart16"/>
      <sheetName val="Chart15"/>
      <sheetName val="Chart14"/>
      <sheetName val="Chart13"/>
      <sheetName val="Chart12"/>
      <sheetName val="Chart11"/>
      <sheetName val="Chart10"/>
      <sheetName val="Chart9"/>
      <sheetName val="Chart8"/>
      <sheetName val="Chart7"/>
      <sheetName val="Chart6"/>
      <sheetName val="Chart5"/>
      <sheetName val="Chart4"/>
      <sheetName val="Chart3"/>
      <sheetName val="Chart2"/>
      <sheetName val="Chart1"/>
      <sheetName val="1208-2138 "/>
      <sheetName val="6201"/>
      <sheetName val="6203"/>
      <sheetName val="6112"/>
      <sheetName val="Vtas. Totales acumuladas"/>
      <sheetName val="5101"/>
      <sheetName val="5102"/>
      <sheetName val="5103"/>
      <sheetName val="5104"/>
      <sheetName val="5120"/>
      <sheetName val="5119"/>
      <sheetName val="5118"/>
      <sheetName val="5117"/>
      <sheetName val="5113-MARZO _01 "/>
      <sheetName val="VENTAS DE EXPORTACION"/>
      <sheetName val="Oper. con PMI y con ITS"/>
      <sheetName val="Conciliación de sdos. con PMI "/>
      <sheetName val="Prima vacacional pagada en 2001"/>
      <sheetName val="Mov. de activos fijos"/>
      <sheetName val="Provis. ctas. incobrables"/>
      <sheetName val="Estim. inv. lento mov. u obsol."/>
      <sheetName val="Software capitalizado"/>
      <sheetName val="EDO RESULT-2001"/>
      <sheetName val="AcumAbril"/>
      <sheetName val="Abril"/>
      <sheetName val="AcumMar"/>
      <sheetName val="Mar"/>
      <sheetName val="AcumFeb"/>
      <sheetName val="Feb"/>
      <sheetName val="Ene"/>
      <sheetName val="AcumEne"/>
      <sheetName val="base"/>
      <sheetName val="PPQ y Filiales"/>
      <sheetName val="MORE 03 "/>
      <sheetName val="EjeAdq03"/>
      <sheetName val="EjeCosMto03"/>
      <sheetName val="Pep2003"/>
      <sheetName val="PepOBase03"/>
      <sheetName val="OTROSIMP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Resumen de días"/>
      <sheetName val="Carátula"/>
      <sheetName val="Edo.Cons.Mens"/>
      <sheetName val="Edo.ConsAcum"/>
      <sheetName val="B.Cons"/>
      <sheetName val="dupont"/>
      <sheetName val="razones"/>
      <sheetName val="Resumen de días (2)"/>
      <sheetName val="Cangrejera"/>
      <sheetName val="00000"/>
      <sheetName val="sem1"/>
      <sheetName val="sem2"/>
      <sheetName val="sem3"/>
      <sheetName val="CLIENTES"/>
      <sheetName val="FORMATO"/>
      <sheetName val="PROGRAMA"/>
      <sheetName val="Sin programa"/>
      <sheetName val="Base de clientes"/>
      <sheetName val="Impresion"/>
      <sheetName val="ANARECLA"/>
      <sheetName val="RECLA_ELIM"/>
      <sheetName val="M_TABR_01"/>
      <sheetName val="MOVNEPID"/>
      <sheetName val="HTRAC_RECL"/>
      <sheetName val="ELIMIN"/>
      <sheetName val="DEP"/>
      <sheetName val="cuotas"/>
      <sheetName val="BAL0401SM"/>
      <sheetName val="ERES0401SM"/>
      <sheetName val="BAL0401MOR "/>
      <sheetName val="ERES0400MOR"/>
      <sheetName val="MOR0401"/>
      <sheetName val="COMPARA"/>
      <sheetName val="bal_cmor_abr01"/>
      <sheetName val="bal_smor_abr01"/>
      <sheetName val="Met I"/>
      <sheetName val="G_Met I"/>
      <sheetName val="Met II"/>
      <sheetName val="G_Met II"/>
      <sheetName val="Acrilonitrilo"/>
      <sheetName val="G_Acrilonitrilo"/>
      <sheetName val="Esp. Petroqui"/>
      <sheetName val="G_Esp. Petroqui."/>
      <sheetName val="Poli. Petroqui."/>
      <sheetName val="G_Poli. Petroqui."/>
      <sheetName val="Serv. Aux."/>
      <sheetName val="G_Serv. Aux."/>
      <sheetName val="MOVP"/>
      <sheetName val="G_MOVP"/>
      <sheetName val="C. Calor"/>
      <sheetName val="G_C.Calor"/>
      <sheetName val="Met.de Importacion"/>
      <sheetName val="G_Met.de Import."/>
      <sheetName val="Otros Serv."/>
      <sheetName val="G_Otros Serv."/>
      <sheetName val="G_Acumulado"/>
      <sheetName val="Acumulado "/>
      <sheetName val="SERVICIOS"/>
      <sheetName val="BALANCE"/>
      <sheetName val="RESULTADOS"/>
      <sheetName val="REPOMO"/>
      <sheetName val="04-4"/>
      <sheetName val="Precios07"/>
      <sheetName val="contrib marg"/>
      <sheetName val="results"/>
      <sheetName val="MES"/>
      <sheetName val="BASICOS"/>
      <sheetName val="ANEXOS GIRSA 99"/>
      <sheetName val="MANUAL"/>
      <sheetName val="LINEAS 99"/>
      <sheetName val="PPTO"/>
      <sheetName val="LINEAS"/>
      <sheetName val="ANEXOS"/>
      <sheetName val="EFECTIVO"/>
      <sheetName val="CARTERA"/>
      <sheetName val="INTERCIAS"/>
      <sheetName val="D.DIV"/>
      <sheetName val="ACFI"/>
      <sheetName val="O.ACTIVOS"/>
      <sheetName val="C X P"/>
      <sheetName val="CAPITAL"/>
      <sheetName val="VENTAS Y COSTO"/>
      <sheetName val="CIF"/>
      <sheetName val="OTROS INGRESOS"/>
      <sheetName val="RESCAM"/>
      <sheetName val="PROV ISR Y O.G"/>
      <sheetName val="INTER-CIAS"/>
      <sheetName val="BASE DE DATOS"/>
      <sheetName val="LFSAP"/>
      <sheetName val="ANEXOS  PARATEC"/>
      <sheetName val="INVENTARIOS"/>
      <sheetName val="ACTIVO FIJO"/>
      <sheetName val="Precios"/>
      <sheetName val="Asignar Nombres"/>
      <sheetName val="Nombres Rangos"/>
      <sheetName val="Causas"/>
      <sheetName val="Ajustes auditoría"/>
      <sheetName val="Ajustes B-10"/>
      <sheetName val="Reclasificaciones"/>
      <sheetName val="presupuesto 2016-2017"/>
      <sheetName val="Presupuesto simple"/>
      <sheetName val="Group Materiality"/>
      <sheetName val="Component Data"/>
      <sheetName val="Component Analysis"/>
      <sheetName val="Component Materiality"/>
      <sheetName val="Round"/>
      <sheetName val="Comp_Mult_Calc"/>
      <sheetName val="EA"/>
      <sheetName val="EA-Int"/>
      <sheetName val="ESF"/>
      <sheetName val="ESF Nota"/>
      <sheetName val="ESF-Int"/>
      <sheetName val="EAA"/>
      <sheetName val="Val. de Ctas"/>
      <sheetName val="ECSF"/>
      <sheetName val="EVHP"/>
      <sheetName val="EADyOP"/>
      <sheetName val="CIPyC"/>
      <sheetName val="CEPyGC"/>
      <sheetName val="EFE"/>
      <sheetName val="EFE-Integración"/>
      <sheetName val="EFE8"/>
      <sheetName val="BASE EFE"/>
      <sheetName val="bal pfer acum 2019"/>
      <sheetName val="Bal_PFer Mov"/>
      <sheetName val="Balanza 2018"/>
      <sheetName val="bal pfer acum 2019 P)"/>
      <sheetName val="Cat"/>
      <sheetName val="07-2019"/>
      <sheetName val="07-2019-Mov"/>
      <sheetName val="SOX"/>
      <sheetName val="KPMG"/>
      <sheetName val="COMPROBACION"/>
      <sheetName val="Record"/>
      <sheetName val="Indice"/>
      <sheetName val="GasVolCosCal_Result_total "/>
      <sheetName val="AguaVolCosCalc_Result_total"/>
      <sheetName val="EnergVolCosCalc_Result_total "/>
      <sheetName val="GasAguajulVolCosCal_Result_tot"/>
      <sheetName val="Reporte Serv.Vendos "/>
      <sheetName val="Hoja3"/>
      <sheetName val="TotalFijosServiciosvolcalResult"/>
      <sheetName val="CTO FIJO X PLTA 436.01.B"/>
      <sheetName val="CTO FIJO X PTA ACUM 436.01B"/>
      <sheetName val="CONCILIACION FIJOS"/>
      <sheetName val="BALANZA CUENTA"/>
      <sheetName val="BZA SUBCTA"/>
      <sheetName val="GASTOS FIJOS DETALLE"/>
      <sheetName val="GTOS FIJOS DETALLE X DEPTO"/>
      <sheetName val="COSTOS SERVICIOS "/>
      <sheetName val="VOLUMENES "/>
      <sheetName val="M.O DE Mantto "/>
      <sheetName val="Detalle_CosMantto "/>
      <sheetName val="19 PPQ REP CTO DE MANTTO"/>
      <sheetName val="Inform_Adic"/>
      <sheetName val="Hoja6"/>
      <sheetName val="TABLA"/>
      <sheetName val="Hoja4"/>
      <sheetName val="Hoja5"/>
      <sheetName val="BZA CUENTA"/>
      <sheetName val="BZA SUBCTA "/>
      <sheetName val="GASTOS FIJOS DETALLE "/>
      <sheetName val="cede"/>
      <sheetName val="Listado Reserva"/>
      <sheetName val="recibe"/>
      <sheetName val="Categoría de indicador"/>
      <sheetName val="Tipo de indicador"/>
      <sheetName val="Frecuencia"/>
      <sheetName val="Routing SIM400"/>
      <sheetName val="6_x0002__x0000__x0000_"/>
      <sheetName val="5113-MARZO p E_x0000_"/>
      <sheetName val="Edo. Result. 07"/>
      <sheetName val="Egreso &amp; Ingreso 50"/>
      <sheetName val="Egreso &amp; Ingreso  51"/>
      <sheetName val="Egreso &amp; Ingreso  52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/>
      <sheetData sheetId="155" refreshError="1"/>
      <sheetData sheetId="156"/>
      <sheetData sheetId="157" refreshError="1"/>
      <sheetData sheetId="158"/>
      <sheetData sheetId="159" refreshError="1"/>
      <sheetData sheetId="160"/>
      <sheetData sheetId="161" refreshError="1"/>
      <sheetData sheetId="162"/>
      <sheetData sheetId="163" refreshError="1"/>
      <sheetData sheetId="164"/>
      <sheetData sheetId="165" refreshError="1"/>
      <sheetData sheetId="166"/>
      <sheetData sheetId="167" refreshError="1"/>
      <sheetData sheetId="168"/>
      <sheetData sheetId="169" refreshError="1"/>
      <sheetData sheetId="170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/>
      <sheetData sheetId="289"/>
      <sheetData sheetId="290"/>
      <sheetData sheetId="291"/>
      <sheetData sheetId="29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a"/>
      <sheetName val="CDS_5AÑOS"/>
      <sheetName val="DIVISAS"/>
      <sheetName val="BOLSAS"/>
      <sheetName val="ACCIONES"/>
      <sheetName val="FFF"/>
      <sheetName val="LIBOR"/>
      <sheetName val="TC48hrs"/>
      <sheetName val="ENCUESTA"/>
      <sheetName val="UMS"/>
      <sheetName val="LIBOR1Fut"/>
      <sheetName val="LIBOR 90Dfut"/>
      <sheetName val="RBOB"/>
      <sheetName val="GULF"/>
      <sheetName val="CRUDO HEAVY"/>
      <sheetName val="SALES-INVENTORIES"/>
      <sheetName val="C91"/>
      <sheetName val="TIIE28"/>
      <sheetName val="TASAS1DIA"/>
      <sheetName val="PesoMexDer"/>
      <sheetName val="PesoCME"/>
      <sheetName val="WTI"/>
      <sheetName val="BRENT"/>
      <sheetName val="VARIAS"/>
      <sheetName val="EUROYTM"/>
      <sheetName val="NOTEYTM"/>
      <sheetName val="TASAS12M"/>
      <sheetName val="RATES_POLMON"/>
      <sheetName val="EURO TAS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 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MOVTOS mzo"/>
      <sheetName val="MOVTOS jun"/>
      <sheetName val="MOVTOS ACUM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ACCEL, S.A. DE C.V.</v>
          </cell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CITIBANK, N.A.</v>
          </cell>
        </row>
        <row r="8">
          <cell r="Z8" t="str">
            <v>INTERNATIONAL BANK OF COMMERCE (IBC)</v>
          </cell>
        </row>
        <row r="9">
          <cell r="Z9" t="str">
            <v>BANCO BILBAO VIZCAYA, S.A.</v>
          </cell>
        </row>
        <row r="10">
          <cell r="Z10" t="str">
            <v>FIRST NATIONAL BANK</v>
          </cell>
        </row>
        <row r="11">
          <cell r="Z11" t="str">
            <v>CITIBANK, N.A.</v>
          </cell>
        </row>
        <row r="12">
          <cell r="Z12" t="str">
            <v>PROVEEDORES</v>
          </cell>
        </row>
        <row r="13">
          <cell r="Z13" t="str">
            <v>PASIVOS CIRCULANTE</v>
          </cell>
        </row>
        <row r="14">
          <cell r="Z14" t="str">
            <v>PROVEEDORES</v>
          </cell>
        </row>
        <row r="15">
          <cell r="Z15" t="str">
            <v>PASIVOS CIRCULANTE</v>
          </cell>
        </row>
        <row r="16">
          <cell r="Z16" t="str">
            <v>ND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ND</v>
          </cell>
        </row>
        <row r="20">
          <cell r="Z20" t="str">
            <v>ND</v>
          </cell>
        </row>
        <row r="21">
          <cell r="Z21" t="str">
            <v>ND</v>
          </cell>
        </row>
        <row r="22">
          <cell r="Z22" t="str">
            <v xml:space="preserve">RABOBANK, N.V. </v>
          </cell>
        </row>
        <row r="23">
          <cell r="Z23" t="str">
            <v xml:space="preserve">RABOBANK, N.V. </v>
          </cell>
        </row>
        <row r="24">
          <cell r="Z24" t="str">
            <v xml:space="preserve">RABOBANK, N.V. </v>
          </cell>
        </row>
        <row r="25">
          <cell r="Z25" t="str">
            <v xml:space="preserve">RABOBANK, N.V. </v>
          </cell>
        </row>
        <row r="26">
          <cell r="Z26" t="str">
            <v xml:space="preserve">RABOBANK, N.V. </v>
          </cell>
        </row>
        <row r="27">
          <cell r="Z27" t="str">
            <v xml:space="preserve">PNC BANK, NATIONAL ASSOCIATION </v>
          </cell>
        </row>
        <row r="28">
          <cell r="Z28" t="str">
            <v>CREDIT SUISSE FIRST BOSTON</v>
          </cell>
        </row>
        <row r="29">
          <cell r="Z29" t="str">
            <v>PROVEEDORES</v>
          </cell>
        </row>
        <row r="30">
          <cell r="Z30" t="str">
            <v>PASIVOS CIRCULANTE</v>
          </cell>
        </row>
        <row r="31">
          <cell r="Z31" t="str">
            <v xml:space="preserve">CATERPILLAR FINANCIAL </v>
          </cell>
        </row>
        <row r="32">
          <cell r="Z32" t="str">
            <v>ND</v>
          </cell>
        </row>
        <row r="33">
          <cell r="Z33" t="str">
            <v>ND</v>
          </cell>
        </row>
        <row r="34">
          <cell r="Z34" t="str">
            <v>PASIVOS CIRCULANTE</v>
          </cell>
        </row>
        <row r="35">
          <cell r="Z35" t="str">
            <v>PROVEEDORES</v>
          </cell>
        </row>
        <row r="36">
          <cell r="Z36" t="str">
            <v>ND</v>
          </cell>
        </row>
        <row r="37">
          <cell r="Z37" t="str">
            <v>DEUTSCHE BANK, A.G.</v>
          </cell>
        </row>
        <row r="38">
          <cell r="Z38" t="str">
            <v>PROVEEDORES</v>
          </cell>
        </row>
        <row r="39">
          <cell r="Z39" t="str">
            <v>PASIVOS CIRCULANTE</v>
          </cell>
        </row>
        <row r="40">
          <cell r="Z40" t="str">
            <v>INTERNATIONAL BANK OF COMMERCE (IBC)</v>
          </cell>
        </row>
        <row r="41">
          <cell r="Z41" t="str">
            <v>PROVEEDORES</v>
          </cell>
        </row>
        <row r="42">
          <cell r="Z42" t="str">
            <v>PASIVOS CIRCULANTE</v>
          </cell>
        </row>
        <row r="43">
          <cell r="Z43" t="str">
            <v>PROVEEDORES</v>
          </cell>
        </row>
        <row r="44">
          <cell r="Z44" t="str">
            <v>PASIVOS CIRCULANTE</v>
          </cell>
        </row>
        <row r="45">
          <cell r="Z45" t="str">
            <v>CREDIT SUISSE FIRST BOSTON</v>
          </cell>
        </row>
        <row r="46">
          <cell r="Z46" t="str">
            <v>BANCO BILBAO VIZCAYA, S.A.</v>
          </cell>
        </row>
        <row r="47">
          <cell r="Z47" t="str">
            <v>BANCO SANTANDER, S. A.</v>
          </cell>
        </row>
        <row r="48">
          <cell r="Z48" t="str">
            <v>BANCO BILBAO VIZCAYA, S.A.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BANCO SANTANDER, S. A.</v>
          </cell>
        </row>
        <row r="52">
          <cell r="Z52" t="str">
            <v>BANCO BILBAO VIZCAYA, S.A.</v>
          </cell>
        </row>
        <row r="53">
          <cell r="Z53" t="str">
            <v>BANCO BILBAO VIZCAYA, S.A.</v>
          </cell>
        </row>
        <row r="54">
          <cell r="Z54" t="str">
            <v>BANAMEX  NY</v>
          </cell>
        </row>
        <row r="55">
          <cell r="Z55" t="str">
            <v>BANAMEX  NY</v>
          </cell>
        </row>
        <row r="56">
          <cell r="Z56" t="str">
            <v>BANCO BILBAO VIZCAYA, S.A.</v>
          </cell>
        </row>
        <row r="57">
          <cell r="Z57" t="str">
            <v>BANCO BILBAO VIZCAYA, S.A.</v>
          </cell>
        </row>
        <row r="58">
          <cell r="Z58" t="str">
            <v>CITIBANK, N.A.</v>
          </cell>
        </row>
        <row r="59">
          <cell r="Z59" t="str">
            <v>ND</v>
          </cell>
        </row>
        <row r="60">
          <cell r="Z60" t="str">
            <v>ND</v>
          </cell>
        </row>
        <row r="61">
          <cell r="Z61" t="str">
            <v>PASIVOS CIRCULANTE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 xml:space="preserve">RABOBANK, N.V. </v>
          </cell>
        </row>
        <row r="65">
          <cell r="Z65" t="str">
            <v>BLADEX</v>
          </cell>
        </row>
        <row r="66">
          <cell r="Z66" t="str">
            <v xml:space="preserve">RABOBANK, N.V. </v>
          </cell>
        </row>
        <row r="67">
          <cell r="Z67" t="str">
            <v xml:space="preserve">RABOBANK, N.V. </v>
          </cell>
        </row>
        <row r="68">
          <cell r="Z68" t="str">
            <v>ND</v>
          </cell>
        </row>
        <row r="69">
          <cell r="Z69" t="str">
            <v>PROVEEDORES</v>
          </cell>
        </row>
        <row r="70">
          <cell r="Z70" t="str">
            <v>ND</v>
          </cell>
        </row>
        <row r="71">
          <cell r="Z71" t="str">
            <v>BANCO SANTANDER, S. A.</v>
          </cell>
        </row>
        <row r="72">
          <cell r="Z72" t="str">
            <v>BANCO SANTANDER, S. A.</v>
          </cell>
        </row>
        <row r="73">
          <cell r="Z73" t="str">
            <v>BANCO SANTANDER, S. A.</v>
          </cell>
        </row>
        <row r="74">
          <cell r="Z74" t="str">
            <v>ND</v>
          </cell>
        </row>
        <row r="75">
          <cell r="Z75" t="str">
            <v>ND</v>
          </cell>
        </row>
        <row r="76">
          <cell r="Z76" t="str">
            <v>PROVEEDORES</v>
          </cell>
        </row>
        <row r="77">
          <cell r="Z77" t="str">
            <v>PASIVOS CIRCULANTE</v>
          </cell>
        </row>
        <row r="78">
          <cell r="Z78" t="str">
            <v>GENERAL ELECTRIC CAPITAL CORPORATION</v>
          </cell>
        </row>
        <row r="79">
          <cell r="Z79" t="str">
            <v>GENERAL ELECTRIC CAPITAL CORPORATION</v>
          </cell>
        </row>
        <row r="80">
          <cell r="Z80" t="str">
            <v>COMMERCEBANK, N.A.</v>
          </cell>
        </row>
        <row r="81">
          <cell r="Z81" t="str">
            <v>ND</v>
          </cell>
        </row>
        <row r="82">
          <cell r="Z82" t="str">
            <v>BANCO DE BOGOTA</v>
          </cell>
        </row>
        <row r="83">
          <cell r="Z83" t="str">
            <v>BANCO DE BOGOTA</v>
          </cell>
        </row>
        <row r="84">
          <cell r="Z84" t="str">
            <v>BANCO DE BOGOTA</v>
          </cell>
        </row>
        <row r="85">
          <cell r="Z85" t="str">
            <v>BANCO DE BOGOTA</v>
          </cell>
        </row>
        <row r="86">
          <cell r="Z86" t="str">
            <v>BANCO DE BOGOTA</v>
          </cell>
        </row>
        <row r="87">
          <cell r="Z87" t="str">
            <v>BANCO DE BOGOTA</v>
          </cell>
        </row>
        <row r="88">
          <cell r="Z88" t="str">
            <v>BANCO DE BOGOTA</v>
          </cell>
        </row>
        <row r="89">
          <cell r="Z89" t="str">
            <v>BANCO DE BOGOTA</v>
          </cell>
        </row>
        <row r="90">
          <cell r="Z90" t="str">
            <v>BANCO DE BOGOTA</v>
          </cell>
        </row>
        <row r="91">
          <cell r="Z91" t="str">
            <v>BANCO DE BOGOTA</v>
          </cell>
        </row>
        <row r="92">
          <cell r="Z92" t="str">
            <v>PROVEEDORES</v>
          </cell>
        </row>
        <row r="93">
          <cell r="Z93" t="str">
            <v>BANCO DE BOGOTA</v>
          </cell>
        </row>
        <row r="94">
          <cell r="Z94" t="str">
            <v>PASIVOS CIRCULANTE</v>
          </cell>
        </row>
        <row r="95">
          <cell r="Z95" t="str">
            <v>CITIBANK, N.A.</v>
          </cell>
        </row>
        <row r="96">
          <cell r="Z96" t="str">
            <v>CITIBANK, N.A.</v>
          </cell>
        </row>
        <row r="97">
          <cell r="Z97" t="str">
            <v>BANCO DE BOGOTA</v>
          </cell>
        </row>
        <row r="98">
          <cell r="Z98" t="str">
            <v>BANCO SANTANDER, S. A.</v>
          </cell>
        </row>
        <row r="99">
          <cell r="Z99" t="str">
            <v>ND</v>
          </cell>
        </row>
        <row r="100">
          <cell r="Z100" t="str">
            <v>CREDIT SUISSE FIRST BOSTON</v>
          </cell>
        </row>
        <row r="101">
          <cell r="Z101" t="str">
            <v>BANCO SABADELL, S.A.</v>
          </cell>
        </row>
        <row r="102">
          <cell r="Z102" t="str">
            <v>PROVEEDORES</v>
          </cell>
        </row>
        <row r="103">
          <cell r="Z103" t="str">
            <v>PROVEEDORES</v>
          </cell>
        </row>
        <row r="104">
          <cell r="Z104" t="str">
            <v>CITIBANK, N.A.</v>
          </cell>
        </row>
        <row r="105">
          <cell r="Z105" t="str">
            <v>CITIBANK, N.A.</v>
          </cell>
        </row>
        <row r="106">
          <cell r="Z106" t="str">
            <v>CITIBANK, N.A.</v>
          </cell>
        </row>
        <row r="107">
          <cell r="Z107" t="str">
            <v xml:space="preserve">ABN-AMRO BANK N. V. </v>
          </cell>
        </row>
        <row r="108">
          <cell r="Z108" t="str">
            <v xml:space="preserve">ABN-AMRO BANK N. V. </v>
          </cell>
        </row>
        <row r="109">
          <cell r="Z109" t="str">
            <v xml:space="preserve">ABN-AMRO BANK N. V. </v>
          </cell>
        </row>
        <row r="110">
          <cell r="Z110" t="str">
            <v xml:space="preserve">RABOBANK, N.V. </v>
          </cell>
        </row>
        <row r="111">
          <cell r="Z111" t="str">
            <v>BLADEX</v>
          </cell>
        </row>
        <row r="112">
          <cell r="Z112" t="str">
            <v>ISRAEL DISCOUNT BANK OF NEW</v>
          </cell>
        </row>
        <row r="113">
          <cell r="Z113" t="str">
            <v>KREDITANSTALT FÜR WIEDERAUFBAU  (KFW)</v>
          </cell>
        </row>
        <row r="114">
          <cell r="Z114" t="str">
            <v>KREDITANSTALT FÜR WIEDERAUFBAU  (KFW)</v>
          </cell>
        </row>
        <row r="115">
          <cell r="Z115" t="str">
            <v>ND</v>
          </cell>
        </row>
        <row r="116">
          <cell r="Z116" t="str">
            <v>PROVEEDORES</v>
          </cell>
        </row>
        <row r="117">
          <cell r="Z117" t="str">
            <v>THE BANK OF NEW YORK</v>
          </cell>
        </row>
        <row r="118">
          <cell r="Z118" t="str">
            <v>BANCO ITAU, S.A.</v>
          </cell>
        </row>
        <row r="119">
          <cell r="Z119" t="str">
            <v>ND</v>
          </cell>
        </row>
        <row r="120">
          <cell r="Z120" t="str">
            <v>PROVEEDORES</v>
          </cell>
        </row>
        <row r="121">
          <cell r="Z121" t="str">
            <v>HSBC BANK PLC</v>
          </cell>
        </row>
        <row r="122">
          <cell r="Z122" t="str">
            <v>BANCO BRADESCO</v>
          </cell>
        </row>
        <row r="123">
          <cell r="Z123" t="str">
            <v>ND</v>
          </cell>
        </row>
        <row r="124">
          <cell r="Z124" t="str">
            <v>ND</v>
          </cell>
        </row>
        <row r="125">
          <cell r="Z125" t="str">
            <v>HSBC BANK PLC</v>
          </cell>
        </row>
        <row r="126">
          <cell r="Z126" t="str">
            <v>ND</v>
          </cell>
        </row>
        <row r="127">
          <cell r="Z127" t="str">
            <v>ND</v>
          </cell>
        </row>
        <row r="128">
          <cell r="Z128" t="str">
            <v>BANCO ITAU, S.A.</v>
          </cell>
        </row>
        <row r="129">
          <cell r="Z129" t="str">
            <v>ND</v>
          </cell>
        </row>
        <row r="130">
          <cell r="Z130" t="str">
            <v>ND</v>
          </cell>
        </row>
        <row r="131">
          <cell r="Z131" t="str">
            <v>ND</v>
          </cell>
        </row>
        <row r="132">
          <cell r="Z132" t="str">
            <v>ND</v>
          </cell>
        </row>
        <row r="133">
          <cell r="Z133" t="str">
            <v>ND</v>
          </cell>
        </row>
        <row r="134">
          <cell r="Z134" t="str">
            <v>BANCO BRADESCO</v>
          </cell>
        </row>
        <row r="135">
          <cell r="Z135" t="str">
            <v>BANCO BRADESCO</v>
          </cell>
        </row>
        <row r="136">
          <cell r="Z136" t="str">
            <v>BANCO BRADESCO</v>
          </cell>
        </row>
        <row r="137">
          <cell r="Z137" t="str">
            <v>BANCO BRADESCO</v>
          </cell>
        </row>
        <row r="138">
          <cell r="Z138" t="str">
            <v>ND</v>
          </cell>
        </row>
        <row r="139">
          <cell r="Z139" t="str">
            <v>ND</v>
          </cell>
        </row>
        <row r="140">
          <cell r="Z140" t="str">
            <v>PROVEEDORES</v>
          </cell>
        </row>
        <row r="141">
          <cell r="Z141" t="str">
            <v>PROVEEDORES</v>
          </cell>
        </row>
        <row r="142">
          <cell r="Z142" t="str">
            <v>PROVEEDORES</v>
          </cell>
        </row>
        <row r="143">
          <cell r="Z143" t="str">
            <v>DEUTSCHE BANK, A.G.</v>
          </cell>
        </row>
        <row r="144">
          <cell r="Z144" t="str">
            <v>HSBC BANK PLC</v>
          </cell>
        </row>
        <row r="145">
          <cell r="Z145" t="str">
            <v>PROVEEDORES</v>
          </cell>
        </row>
        <row r="146">
          <cell r="Z146" t="str">
            <v>PASIVOS CIRCULANTE</v>
          </cell>
        </row>
        <row r="147">
          <cell r="Z147" t="str">
            <v>BANK OF AMERICA, N.T. &amp; S.A.</v>
          </cell>
        </row>
        <row r="148">
          <cell r="Z148" t="str">
            <v>PROVEEDORES</v>
          </cell>
        </row>
        <row r="149">
          <cell r="Z149" t="str">
            <v>PASIVOS CIRCULANTE</v>
          </cell>
        </row>
        <row r="150">
          <cell r="Z150" t="str">
            <v>ND</v>
          </cell>
        </row>
        <row r="151">
          <cell r="Z151" t="str">
            <v>ND</v>
          </cell>
        </row>
        <row r="152">
          <cell r="Z152" t="str">
            <v>TEXTRON FINANCIAL CORPORATION</v>
          </cell>
        </row>
        <row r="153">
          <cell r="Z153" t="str">
            <v>HSBC BANK PLC</v>
          </cell>
        </row>
        <row r="154">
          <cell r="Z154" t="str">
            <v>ND</v>
          </cell>
        </row>
        <row r="155">
          <cell r="Z155" t="str">
            <v>BANCO BILBAO VIZCAYA, S.A.</v>
          </cell>
        </row>
        <row r="156">
          <cell r="Z156" t="str">
            <v>BANCO BILBAO VIZCAYA, S.A.</v>
          </cell>
        </row>
        <row r="157">
          <cell r="Z157" t="str">
            <v>BANCO BILBAO VIZCAYA, S.A.</v>
          </cell>
        </row>
        <row r="158">
          <cell r="Z158" t="str">
            <v>BANCO BILBAO VIZCAYA, S.A.</v>
          </cell>
        </row>
        <row r="159">
          <cell r="Z159" t="str">
            <v>BANCO BILBAO VIZCAYA, S.A.</v>
          </cell>
        </row>
        <row r="160">
          <cell r="Z160" t="str">
            <v>BANCO BILBAO VIZCAYA, S.A.</v>
          </cell>
        </row>
        <row r="161">
          <cell r="Z161" t="str">
            <v>BANCO BILBAO VIZCAYA, S.A.</v>
          </cell>
        </row>
        <row r="162">
          <cell r="Z162" t="str">
            <v>PROVEEDORES</v>
          </cell>
        </row>
        <row r="163">
          <cell r="Z163" t="str">
            <v>PASIVOS CIRCULANTE</v>
          </cell>
        </row>
        <row r="164">
          <cell r="Z164" t="str">
            <v>SOCIETE GENERALE</v>
          </cell>
        </row>
        <row r="165">
          <cell r="Z165" t="str">
            <v>SOCIETE GENERALE</v>
          </cell>
        </row>
        <row r="166">
          <cell r="Z166" t="str">
            <v>SOCIETE GENERALE</v>
          </cell>
        </row>
        <row r="167">
          <cell r="Z167" t="str">
            <v>ESPERANZA FINANCE LIMITED</v>
          </cell>
        </row>
        <row r="168">
          <cell r="Z168" t="str">
            <v>ESPERANZA FINANCE LIMITED</v>
          </cell>
        </row>
        <row r="169">
          <cell r="Z169" t="str">
            <v>CREDIT AGRICOLE INDOSUEZ</v>
          </cell>
        </row>
        <row r="170">
          <cell r="Z170" t="str">
            <v>CREDIT AGRICOLE INDOSUEZ</v>
          </cell>
        </row>
        <row r="171">
          <cell r="Z171" t="str">
            <v>CREDIT AGRICOLE INDOSUEZ</v>
          </cell>
        </row>
        <row r="172">
          <cell r="Z172" t="str">
            <v>PROVEEDORES</v>
          </cell>
        </row>
        <row r="173">
          <cell r="Z173" t="str">
            <v>PASIVOS CIRCULANTE</v>
          </cell>
        </row>
        <row r="174">
          <cell r="Z174" t="str">
            <v>ND</v>
          </cell>
        </row>
        <row r="175">
          <cell r="Z175" t="str">
            <v>COMERICA BANK</v>
          </cell>
        </row>
        <row r="176">
          <cell r="Z176" t="str">
            <v>STANDARD CHARTERED BANK</v>
          </cell>
        </row>
        <row r="177">
          <cell r="Z177" t="str">
            <v>BANQUE NATIONALE DE PARIS</v>
          </cell>
        </row>
        <row r="178">
          <cell r="Z178" t="str">
            <v>HYPOVEREINSBANK LUXENBOURG S.A.</v>
          </cell>
        </row>
        <row r="179">
          <cell r="Z179" t="str">
            <v>WACHOVIA BANK, N.A.</v>
          </cell>
        </row>
        <row r="180">
          <cell r="Z180" t="str">
            <v>BANCO BILBAO VIZCAYA, S.A.</v>
          </cell>
        </row>
        <row r="181">
          <cell r="Z181" t="str">
            <v>HSBC BANK PLC</v>
          </cell>
        </row>
        <row r="182">
          <cell r="Z182" t="str">
            <v>THE BANK OF NOVA SCOTIA - SCOTIA  BANK</v>
          </cell>
        </row>
        <row r="183">
          <cell r="Z183" t="str">
            <v>BANK OF AMERICA, N.T. &amp; S.A.</v>
          </cell>
        </row>
        <row r="184">
          <cell r="Z184" t="str">
            <v>BAYERISCHE LANDESBANK GIROZENTRALE</v>
          </cell>
        </row>
        <row r="185">
          <cell r="Z185" t="str">
            <v>BARCLAYS BANK, PLC.</v>
          </cell>
        </row>
        <row r="186">
          <cell r="Z186" t="str">
            <v>HYPOVEREINSBANK LUXENBOURG S.A.</v>
          </cell>
        </row>
        <row r="187">
          <cell r="Z187" t="str">
            <v>PROVEEDORES</v>
          </cell>
        </row>
        <row r="188">
          <cell r="Z188" t="str">
            <v>PASIVOS CIRCULANTE</v>
          </cell>
        </row>
        <row r="189">
          <cell r="Z189" t="str">
            <v>JP MORGAN</v>
          </cell>
        </row>
        <row r="190">
          <cell r="Z190" t="str">
            <v>CITIBANK, N.A.</v>
          </cell>
        </row>
        <row r="191">
          <cell r="Z191" t="str">
            <v>GENERAL ELECTRIC CAPITAL CORPORATION</v>
          </cell>
        </row>
        <row r="192">
          <cell r="Z192" t="str">
            <v>DEUTSCHE BANK, A.G.</v>
          </cell>
        </row>
        <row r="193">
          <cell r="Z193" t="str">
            <v>ND</v>
          </cell>
        </row>
        <row r="194">
          <cell r="Z194" t="str">
            <v>BANCO BILBAO VIZCAYA, S.A.</v>
          </cell>
        </row>
        <row r="195">
          <cell r="Z195" t="str">
            <v>THE BANK OF NOVA SCOTIA - SCOTIA  BANK</v>
          </cell>
        </row>
        <row r="196">
          <cell r="Z196" t="str">
            <v>BANCO CREDITO DEL PERU</v>
          </cell>
        </row>
        <row r="197">
          <cell r="Z197" t="str">
            <v>BANCOMEXT_MTY</v>
          </cell>
        </row>
        <row r="198">
          <cell r="Z198" t="str">
            <v>CALYON</v>
          </cell>
        </row>
        <row r="199">
          <cell r="Z199" t="str">
            <v>CITIBANK, N.A.</v>
          </cell>
        </row>
        <row r="200">
          <cell r="Z200" t="str">
            <v>SUNTRUST BANK</v>
          </cell>
        </row>
        <row r="201">
          <cell r="Z201" t="str">
            <v>GENERAL ELECTRIC CAPITAL CORPORATION</v>
          </cell>
        </row>
        <row r="202">
          <cell r="Z202" t="str">
            <v>PROVEEDORES</v>
          </cell>
        </row>
        <row r="203">
          <cell r="Z203" t="str">
            <v>VOLKSWAGEN AUTOKREDIT AG</v>
          </cell>
        </row>
        <row r="204">
          <cell r="Z204" t="str">
            <v>AUSTRIAN GOV AGENCY</v>
          </cell>
        </row>
        <row r="205">
          <cell r="Z205" t="str">
            <v xml:space="preserve">CAPITAL EFFICIENCY GRUOP </v>
          </cell>
        </row>
        <row r="206">
          <cell r="Z206" t="str">
            <v>UBS INVESTMENT BANK</v>
          </cell>
        </row>
        <row r="207">
          <cell r="Z207" t="str">
            <v>ND</v>
          </cell>
        </row>
        <row r="208">
          <cell r="Z208" t="str">
            <v>HSBC BANK PLC</v>
          </cell>
        </row>
        <row r="209">
          <cell r="Z209" t="str">
            <v>ND</v>
          </cell>
        </row>
        <row r="210">
          <cell r="Z210" t="str">
            <v>BANCOMEXT_MTY</v>
          </cell>
        </row>
        <row r="211">
          <cell r="Z211" t="str">
            <v>ND</v>
          </cell>
        </row>
        <row r="212">
          <cell r="Z212" t="str">
            <v>COMERICA BANK</v>
          </cell>
        </row>
        <row r="213">
          <cell r="Z213" t="str">
            <v>REFINANCIAMIENTO</v>
          </cell>
        </row>
        <row r="214">
          <cell r="Z214" t="str">
            <v>ND</v>
          </cell>
        </row>
        <row r="215">
          <cell r="Z215" t="str">
            <v>ND</v>
          </cell>
        </row>
        <row r="216">
          <cell r="Z216" t="str">
            <v>ND</v>
          </cell>
        </row>
        <row r="217">
          <cell r="Z217" t="str">
            <v>BANCO BILBAO VIZCAYA, S.A.</v>
          </cell>
        </row>
        <row r="218">
          <cell r="Z218" t="str">
            <v>BANK OF AMERICA, N.T. &amp; S.A.</v>
          </cell>
        </row>
        <row r="219">
          <cell r="Z219" t="str">
            <v>BANQUE NATIONALE DE PARIS</v>
          </cell>
        </row>
        <row r="220">
          <cell r="Z220" t="str">
            <v>ING BANK, N.V.</v>
          </cell>
        </row>
        <row r="221">
          <cell r="Z221" t="str">
            <v xml:space="preserve">RABOBANK, N.V. </v>
          </cell>
        </row>
        <row r="222">
          <cell r="Z222" t="str">
            <v>EXPORT IMPORT BANK OF THE UNITED STATES</v>
          </cell>
        </row>
        <row r="223">
          <cell r="Z223" t="str">
            <v>ND</v>
          </cell>
        </row>
        <row r="224">
          <cell r="Z224" t="str">
            <v>COMERICA BANK</v>
          </cell>
        </row>
        <row r="225">
          <cell r="Z225" t="str">
            <v>MIZUHO CORPORATE BANK</v>
          </cell>
        </row>
        <row r="226">
          <cell r="Z226" t="str">
            <v>COMMERCEBANK, N.A.</v>
          </cell>
        </row>
        <row r="227">
          <cell r="Z227" t="str">
            <v xml:space="preserve">RABOBANK, N.V. </v>
          </cell>
        </row>
        <row r="228">
          <cell r="Z228" t="str">
            <v>PROVEEDORES</v>
          </cell>
        </row>
        <row r="229">
          <cell r="Z229" t="str">
            <v>COBANK, ACB</v>
          </cell>
        </row>
        <row r="230">
          <cell r="Z230" t="str">
            <v>COBANK, ACB</v>
          </cell>
        </row>
        <row r="231">
          <cell r="Z231" t="str">
            <v>COBANK, ACB</v>
          </cell>
        </row>
        <row r="232">
          <cell r="Z232" t="str">
            <v>COBANK, ACB</v>
          </cell>
        </row>
        <row r="233">
          <cell r="Z233" t="str">
            <v xml:space="preserve">PNC BANK, NATIONAL ASSOCIATION </v>
          </cell>
        </row>
        <row r="234">
          <cell r="Z234" t="str">
            <v xml:space="preserve">PNC BANK, NATIONAL ASSOCIATION </v>
          </cell>
        </row>
        <row r="235">
          <cell r="Z235" t="str">
            <v xml:space="preserve">PNC BANK, NATIONAL ASSOCIATION </v>
          </cell>
        </row>
        <row r="236">
          <cell r="Z236" t="str">
            <v>COMMERCEBANK, N.A.</v>
          </cell>
        </row>
        <row r="237">
          <cell r="Z237" t="str">
            <v>PASIVOS CIRCULANTE</v>
          </cell>
        </row>
        <row r="238">
          <cell r="Z238" t="str">
            <v>ND</v>
          </cell>
        </row>
        <row r="239">
          <cell r="Z239" t="str">
            <v>ND</v>
          </cell>
        </row>
        <row r="240">
          <cell r="Z240" t="str">
            <v>BANCO DE GUAYAQUIL, S.A.</v>
          </cell>
        </row>
        <row r="241">
          <cell r="Z241" t="str">
            <v>ND</v>
          </cell>
        </row>
        <row r="242">
          <cell r="Z242" t="str">
            <v>BANCO NACIONAL DE BOLIVIA (BNB)</v>
          </cell>
        </row>
        <row r="243">
          <cell r="Z243" t="str">
            <v>ND</v>
          </cell>
        </row>
        <row r="244">
          <cell r="Z244" t="str">
            <v>ND</v>
          </cell>
        </row>
        <row r="245">
          <cell r="Z245" t="str">
            <v>ND</v>
          </cell>
        </row>
        <row r="246">
          <cell r="Z246" t="str">
            <v>PROVEEDORES</v>
          </cell>
        </row>
        <row r="247">
          <cell r="Z247" t="str">
            <v>PASIVOS CIRCULANTE</v>
          </cell>
        </row>
        <row r="248">
          <cell r="Z248" t="str">
            <v>BANCO DEL PICHINCHA</v>
          </cell>
        </row>
        <row r="249">
          <cell r="Z249" t="str">
            <v>ND</v>
          </cell>
        </row>
        <row r="250">
          <cell r="Z250" t="str">
            <v>BANCO BILBAO VIZCAYA, S.A.</v>
          </cell>
        </row>
        <row r="251">
          <cell r="Z251" t="str">
            <v>BANCO BILBAO VIZCAYA, S.A.</v>
          </cell>
        </row>
        <row r="252">
          <cell r="Z252" t="str">
            <v xml:space="preserve">ABN-AMRO BANK N. V. 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ND</v>
          </cell>
        </row>
        <row r="257">
          <cell r="Z257" t="str">
            <v>ND</v>
          </cell>
        </row>
        <row r="258">
          <cell r="Z258" t="str">
            <v>ND</v>
          </cell>
        </row>
        <row r="259">
          <cell r="Z259" t="str">
            <v>ND</v>
          </cell>
        </row>
        <row r="260">
          <cell r="Z260" t="str">
            <v>ND</v>
          </cell>
        </row>
        <row r="261">
          <cell r="Z261" t="str">
            <v>ND</v>
          </cell>
        </row>
        <row r="262">
          <cell r="Z262" t="str">
            <v>BANCO BILBAO VIZCAYA, S.A.</v>
          </cell>
        </row>
        <row r="263">
          <cell r="Z263" t="str">
            <v>THE BANK OF NOVA SCOTIA - SCOTIA  BANK</v>
          </cell>
        </row>
        <row r="264">
          <cell r="Z264" t="str">
            <v>EXPORT DEVELOMENT CORPORATION (EDC)</v>
          </cell>
        </row>
        <row r="265">
          <cell r="Z265" t="str">
            <v>ND</v>
          </cell>
        </row>
        <row r="266">
          <cell r="Z266" t="str">
            <v>ND</v>
          </cell>
        </row>
        <row r="267">
          <cell r="Z267" t="str">
            <v>ND</v>
          </cell>
        </row>
        <row r="268">
          <cell r="Z268" t="str">
            <v>ND</v>
          </cell>
        </row>
        <row r="269">
          <cell r="Z269" t="str">
            <v>BANK OF AMERICA, N.T. &amp; S.A.</v>
          </cell>
        </row>
        <row r="270">
          <cell r="Z270" t="str">
            <v>ND</v>
          </cell>
        </row>
        <row r="271">
          <cell r="Z271" t="str">
            <v>BANCO BILBAO VIZCAYA, S.A.</v>
          </cell>
        </row>
        <row r="272">
          <cell r="Z272" t="str">
            <v>ND</v>
          </cell>
        </row>
        <row r="273">
          <cell r="Z273" t="str">
            <v>ND</v>
          </cell>
        </row>
        <row r="274">
          <cell r="Z274" t="str">
            <v>ND</v>
          </cell>
        </row>
        <row r="275">
          <cell r="Z275" t="str">
            <v>ND</v>
          </cell>
        </row>
        <row r="276">
          <cell r="Z276" t="str">
            <v>ND</v>
          </cell>
        </row>
        <row r="277">
          <cell r="Z277" t="str">
            <v>ND</v>
          </cell>
        </row>
        <row r="278">
          <cell r="Z278" t="str">
            <v>ND</v>
          </cell>
        </row>
        <row r="279">
          <cell r="Z279" t="str">
            <v>ND</v>
          </cell>
        </row>
        <row r="280">
          <cell r="Z280" t="str">
            <v>ND</v>
          </cell>
        </row>
        <row r="281">
          <cell r="Z281" t="str">
            <v>CITIBANK, N.A.</v>
          </cell>
        </row>
        <row r="282">
          <cell r="Z282" t="str">
            <v>CITIBANK, N.A.</v>
          </cell>
        </row>
        <row r="283">
          <cell r="Z283" t="str">
            <v>CITIBANK, N.A.</v>
          </cell>
        </row>
        <row r="284">
          <cell r="Z284" t="str">
            <v>BANCO DE GUAYAQUIL, S.A.</v>
          </cell>
        </row>
        <row r="285">
          <cell r="Z285" t="str">
            <v>BANCO BILBAO VIZCAYA, S.A.</v>
          </cell>
        </row>
        <row r="286">
          <cell r="Z286" t="str">
            <v>BANCO SANTANDER, S. A.</v>
          </cell>
        </row>
        <row r="287">
          <cell r="Z287" t="str">
            <v>WACHOVIA BANK, N.A.</v>
          </cell>
        </row>
        <row r="288">
          <cell r="Z288" t="str">
            <v>BANQUE NATIONALE DE PARIS</v>
          </cell>
        </row>
        <row r="289">
          <cell r="Z289" t="str">
            <v>BANCO DE BOGOTA</v>
          </cell>
        </row>
        <row r="290">
          <cell r="Z290" t="str">
            <v>NORDIC BANK</v>
          </cell>
        </row>
        <row r="291">
          <cell r="Z291" t="str">
            <v>EXPORT DEVELOMENT CORPORATION (EDC)</v>
          </cell>
        </row>
        <row r="292">
          <cell r="Z292" t="str">
            <v>BANCO INTERAMERICANO DE DESARROLLO (BID)</v>
          </cell>
        </row>
        <row r="293">
          <cell r="Z293" t="str">
            <v>BANQUE NATIONALE DE PARIS</v>
          </cell>
        </row>
        <row r="294">
          <cell r="Z294" t="str">
            <v>ND</v>
          </cell>
        </row>
        <row r="295">
          <cell r="Z295" t="str">
            <v>LEASING DE COLOMBIA</v>
          </cell>
        </row>
        <row r="296">
          <cell r="Z296" t="str">
            <v>BANCO CREDITO DEL PERU</v>
          </cell>
        </row>
        <row r="297">
          <cell r="Z297" t="str">
            <v>BANCO SECURITY</v>
          </cell>
        </row>
        <row r="298">
          <cell r="Z298" t="str">
            <v>ND</v>
          </cell>
        </row>
        <row r="299">
          <cell r="Z299" t="str">
            <v>ND</v>
          </cell>
        </row>
        <row r="300">
          <cell r="Z300" t="str">
            <v>BANK OF AMERICA, N.T. &amp; S.A.</v>
          </cell>
        </row>
        <row r="301">
          <cell r="Z301" t="str">
            <v>ND</v>
          </cell>
        </row>
        <row r="302">
          <cell r="Z302" t="str">
            <v>ND</v>
          </cell>
        </row>
        <row r="303">
          <cell r="Z303" t="str">
            <v>ND</v>
          </cell>
        </row>
        <row r="304">
          <cell r="Z304" t="str">
            <v>ND</v>
          </cell>
        </row>
        <row r="305">
          <cell r="Z305" t="str">
            <v>BANCO BILBAO VIZCAYA, S.A.</v>
          </cell>
        </row>
        <row r="306">
          <cell r="Z306" t="str">
            <v>EXPORT DEVELOMENT CORPORATION (EDC)</v>
          </cell>
        </row>
        <row r="307">
          <cell r="Z307" t="str">
            <v>MIZUHO CORPORATE BANK</v>
          </cell>
        </row>
        <row r="308">
          <cell r="Z308" t="str">
            <v>NATEXIS BANQUE</v>
          </cell>
        </row>
        <row r="309">
          <cell r="Z309" t="str">
            <v>ND</v>
          </cell>
        </row>
        <row r="310">
          <cell r="Z310" t="str">
            <v>ND</v>
          </cell>
        </row>
        <row r="311">
          <cell r="Z311" t="str">
            <v>ND</v>
          </cell>
        </row>
        <row r="312">
          <cell r="Z312" t="str">
            <v>CHASE MANHATTAN BANK AG</v>
          </cell>
        </row>
        <row r="313">
          <cell r="Z313" t="str">
            <v>WACHOVIA BANK, N.A.</v>
          </cell>
        </row>
        <row r="314">
          <cell r="Z314" t="str">
            <v>ND</v>
          </cell>
        </row>
        <row r="315">
          <cell r="Z315" t="str">
            <v>BANCO SANTANDER, S. A.</v>
          </cell>
        </row>
        <row r="316">
          <cell r="Z316" t="str">
            <v>BANCO BILBAO VIZCAYA, S.A.</v>
          </cell>
        </row>
        <row r="317">
          <cell r="Z317" t="str">
            <v>PASIVOS CIRCULANTE</v>
          </cell>
        </row>
        <row r="318">
          <cell r="Z318" t="str">
            <v>BANCO INTERAMERICANO DE DESARROLLO (BID)</v>
          </cell>
        </row>
        <row r="319">
          <cell r="Z319" t="str">
            <v>BANCO SANTANDER, S. A.</v>
          </cell>
        </row>
        <row r="320">
          <cell r="Z320" t="str">
            <v>EXPORT DEVELOMENT CORPORATION (EDC)</v>
          </cell>
        </row>
        <row r="321">
          <cell r="Z321" t="str">
            <v>BANQUE NATIONALE DE PARIS</v>
          </cell>
        </row>
        <row r="322">
          <cell r="Z322" t="str">
            <v>BANCO BILBAO VIZCAYA, S.A.</v>
          </cell>
        </row>
        <row r="323">
          <cell r="Z323" t="str">
            <v>BANCO SANTANDER, S. A.</v>
          </cell>
        </row>
        <row r="324">
          <cell r="Z324" t="str">
            <v>BANCO SANTANDER, S. A.</v>
          </cell>
        </row>
        <row r="325">
          <cell r="Z325" t="str">
            <v>BANCO SANTANDER, S. A.</v>
          </cell>
        </row>
        <row r="326">
          <cell r="Z326" t="str">
            <v>BANQUE NATIONALE DE PARIS</v>
          </cell>
        </row>
        <row r="327">
          <cell r="Z327" t="str">
            <v>BANCO BILBAO VIZCAYA, S.A.</v>
          </cell>
        </row>
        <row r="328">
          <cell r="Z328" t="str">
            <v>BANCO BILBAO VIZCAYA, S.A.</v>
          </cell>
        </row>
        <row r="329">
          <cell r="Z329" t="str">
            <v>BANCO SANTANDER, S. A.</v>
          </cell>
        </row>
        <row r="330">
          <cell r="Z330" t="str">
            <v>BANCO SANTANDER, S. A.</v>
          </cell>
        </row>
        <row r="331">
          <cell r="Z331" t="str">
            <v>BANCO BILBAO VIZCAYA, S.A.</v>
          </cell>
        </row>
        <row r="332">
          <cell r="Z332" t="str">
            <v>ND</v>
          </cell>
        </row>
        <row r="333">
          <cell r="Z333" t="str">
            <v>ND</v>
          </cell>
        </row>
        <row r="334">
          <cell r="Z334" t="str">
            <v>ND</v>
          </cell>
        </row>
        <row r="335">
          <cell r="Z335" t="str">
            <v>ND</v>
          </cell>
        </row>
        <row r="336">
          <cell r="Z336" t="str">
            <v>ND</v>
          </cell>
        </row>
        <row r="337">
          <cell r="Z337" t="str">
            <v>ND</v>
          </cell>
        </row>
        <row r="338">
          <cell r="Z338" t="str">
            <v>ND</v>
          </cell>
        </row>
        <row r="339">
          <cell r="Z339" t="str">
            <v>ND</v>
          </cell>
        </row>
        <row r="340">
          <cell r="Z340" t="str">
            <v>ND</v>
          </cell>
        </row>
        <row r="341">
          <cell r="Z341" t="str">
            <v>BANQUE NATIONALE DE PARIS</v>
          </cell>
        </row>
        <row r="342">
          <cell r="Z342" t="str">
            <v>ND</v>
          </cell>
        </row>
        <row r="343">
          <cell r="Z343" t="str">
            <v>ND</v>
          </cell>
        </row>
        <row r="344">
          <cell r="Z344" t="str">
            <v>ND</v>
          </cell>
        </row>
        <row r="345">
          <cell r="Z345" t="str">
            <v>ND</v>
          </cell>
        </row>
        <row r="346">
          <cell r="Z346" t="str">
            <v>ND</v>
          </cell>
        </row>
        <row r="347">
          <cell r="Z347" t="str">
            <v>BANCO BILBAO VIZCAYA, S.A.</v>
          </cell>
        </row>
        <row r="348">
          <cell r="Z348" t="str">
            <v>MIZUHO CORPORATE BANK</v>
          </cell>
        </row>
        <row r="349">
          <cell r="Z349" t="str">
            <v>ND</v>
          </cell>
        </row>
        <row r="350">
          <cell r="Z350" t="str">
            <v>EXPORT DEVELOMENT CORPORATION (EDC)</v>
          </cell>
        </row>
        <row r="351">
          <cell r="Z351" t="str">
            <v>NATEXIS BANQUE</v>
          </cell>
        </row>
        <row r="352">
          <cell r="Z352" t="str">
            <v>ND</v>
          </cell>
        </row>
        <row r="353">
          <cell r="Z353" t="str">
            <v>BANK OF AMERICA, N.T. &amp; S.A.</v>
          </cell>
        </row>
        <row r="354">
          <cell r="Z354" t="str">
            <v>CITIBANK, N.A.</v>
          </cell>
        </row>
        <row r="355">
          <cell r="Z355" t="str">
            <v>CITIBANK, N.A.</v>
          </cell>
        </row>
        <row r="356">
          <cell r="Z356" t="str">
            <v>BANCO BILBAO VIZCAYA, S.A.</v>
          </cell>
        </row>
        <row r="357">
          <cell r="Z357" t="str">
            <v>ND</v>
          </cell>
        </row>
        <row r="358">
          <cell r="Z358" t="str">
            <v>PROVEEDORES</v>
          </cell>
        </row>
        <row r="359">
          <cell r="Z359" t="str">
            <v>BANCO SANTANDER, S. A.</v>
          </cell>
        </row>
        <row r="360">
          <cell r="Z360" t="str">
            <v>CITIBANK, N.A.</v>
          </cell>
        </row>
        <row r="361">
          <cell r="Z361" t="str">
            <v>BANCO SANTANDER, S. A.</v>
          </cell>
        </row>
        <row r="362">
          <cell r="Z362" t="str">
            <v>CITIBANK, N.A.</v>
          </cell>
        </row>
        <row r="363">
          <cell r="Z363" t="str">
            <v>CITIBANK, N.A.</v>
          </cell>
        </row>
        <row r="364">
          <cell r="Z364" t="str">
            <v>BANCO BILBAO VIZCAYA, S.A.</v>
          </cell>
        </row>
        <row r="365">
          <cell r="Z365" t="str">
            <v>CITIBANK, N.A.</v>
          </cell>
        </row>
        <row r="366">
          <cell r="Z366" t="str">
            <v>ING BANK, N.V.</v>
          </cell>
        </row>
        <row r="367">
          <cell r="Z367" t="str">
            <v>BANCO SANTANDER, S. A.</v>
          </cell>
        </row>
        <row r="368">
          <cell r="Z368" t="str">
            <v>CALYON</v>
          </cell>
        </row>
        <row r="369">
          <cell r="Z369" t="str">
            <v>BANQUE NATIONALE DE PARIS</v>
          </cell>
        </row>
        <row r="370">
          <cell r="Z370" t="str">
            <v>STANDARD CHARTERED BANK</v>
          </cell>
        </row>
        <row r="371">
          <cell r="Z371" t="str">
            <v>BANK OF TOKYO-MITSUBISHI TRUST COMPANY</v>
          </cell>
        </row>
        <row r="372">
          <cell r="Z372" t="str">
            <v>HSBC BANK PLC</v>
          </cell>
        </row>
        <row r="373">
          <cell r="Z373" t="str">
            <v>JP MORGAN</v>
          </cell>
        </row>
        <row r="374">
          <cell r="Z374" t="str">
            <v>ND</v>
          </cell>
        </row>
        <row r="375">
          <cell r="Z375" t="str">
            <v>SOCIETE GENERALE</v>
          </cell>
        </row>
        <row r="376">
          <cell r="Z376" t="str">
            <v>DRESNER BANK INTERNATIONAL-COMPAGNIE LUXEMBOURGEOSIE</v>
          </cell>
        </row>
        <row r="377">
          <cell r="Z377" t="str">
            <v>CREDIT SUISSE FIRST BOSTON</v>
          </cell>
        </row>
        <row r="378">
          <cell r="Z378" t="str">
            <v>DEUTSCHE BANK, A.G.</v>
          </cell>
        </row>
        <row r="379">
          <cell r="Z379" t="str">
            <v>PASIVOS CIRCULANTE</v>
          </cell>
        </row>
        <row r="380">
          <cell r="Z380" t="str">
            <v>HSBC BANK PLC</v>
          </cell>
        </row>
        <row r="381">
          <cell r="Z381" t="str">
            <v>PROVEEDORES</v>
          </cell>
        </row>
        <row r="382">
          <cell r="Z382" t="str">
            <v>PASIVOS CIRCULANTE</v>
          </cell>
        </row>
        <row r="383">
          <cell r="Z383" t="str">
            <v>CITIBANK, N.A.</v>
          </cell>
        </row>
        <row r="384">
          <cell r="Z384" t="str">
            <v>BANCO SANTANDER, S. A.</v>
          </cell>
        </row>
        <row r="385">
          <cell r="Z385" t="str">
            <v>CITIBANK, N.A.</v>
          </cell>
        </row>
        <row r="386">
          <cell r="Z386" t="str">
            <v>HSBC BANK PLC</v>
          </cell>
        </row>
        <row r="387">
          <cell r="Z387" t="str">
            <v>ND</v>
          </cell>
        </row>
        <row r="388">
          <cell r="Z388" t="str">
            <v>ND</v>
          </cell>
        </row>
        <row r="389">
          <cell r="Z389" t="str">
            <v>CITIBANK, N.A.</v>
          </cell>
        </row>
        <row r="390">
          <cell r="Z390" t="str">
            <v>BANCO BILBAO VIZCAYA, S.A.</v>
          </cell>
        </row>
        <row r="391">
          <cell r="Z391" t="str">
            <v>BANCO BILBAO VIZCAYA, S.A.</v>
          </cell>
        </row>
        <row r="392">
          <cell r="Z392" t="str">
            <v>PASIVOS CIRCULANTE</v>
          </cell>
        </row>
        <row r="393">
          <cell r="Z393" t="str">
            <v>PROVEEDORES</v>
          </cell>
        </row>
        <row r="394">
          <cell r="Z394" t="str">
            <v>BANCO SANTANDER, S. A.</v>
          </cell>
        </row>
        <row r="395">
          <cell r="Z395" t="str">
            <v>PROVEEDORES</v>
          </cell>
        </row>
        <row r="396">
          <cell r="Z396" t="str">
            <v>PASIVOS CIRCULANTE</v>
          </cell>
        </row>
        <row r="397">
          <cell r="Z397" t="str">
            <v>BANCO BISA, S.A.</v>
          </cell>
        </row>
        <row r="398">
          <cell r="Z398" t="str">
            <v>BANCO NACIONAL DE BOLIVIA (BNB)</v>
          </cell>
        </row>
        <row r="399">
          <cell r="Z399" t="str">
            <v>BANCO MERCANTIL, C.A.S.A.C.A.</v>
          </cell>
        </row>
        <row r="400">
          <cell r="Z400" t="str">
            <v>ND</v>
          </cell>
        </row>
        <row r="401">
          <cell r="Z401" t="str">
            <v>ND</v>
          </cell>
        </row>
        <row r="402">
          <cell r="Z402" t="str">
            <v>ND</v>
          </cell>
        </row>
        <row r="403">
          <cell r="Z403" t="str">
            <v>ND</v>
          </cell>
        </row>
        <row r="404">
          <cell r="Z404" t="str">
            <v>ND</v>
          </cell>
        </row>
        <row r="405">
          <cell r="Z405" t="str">
            <v>BANCO NACIONAL DE BOLIVIA (BNB)</v>
          </cell>
        </row>
        <row r="406">
          <cell r="Z406" t="str">
            <v>BANCO NACIONAL DE BOLIVIA (BNB)</v>
          </cell>
        </row>
        <row r="407">
          <cell r="Z407" t="str">
            <v>BANCO MERCANTIL, C.A.S.A.C.A.</v>
          </cell>
        </row>
        <row r="408">
          <cell r="Z408" t="str">
            <v>BANCO MERCANTIL, C.A.S.A.C.A.</v>
          </cell>
        </row>
        <row r="409">
          <cell r="Z409" t="str">
            <v>ND</v>
          </cell>
        </row>
        <row r="410">
          <cell r="Z410" t="str">
            <v>ND</v>
          </cell>
        </row>
        <row r="411">
          <cell r="Z411" t="str">
            <v>ND</v>
          </cell>
        </row>
        <row r="412">
          <cell r="Z412" t="str">
            <v>PASIVOS CIRCULANTE</v>
          </cell>
        </row>
        <row r="413">
          <cell r="Z413" t="str">
            <v>PROVEEDORES</v>
          </cell>
        </row>
        <row r="414">
          <cell r="Z414" t="str">
            <v>ND</v>
          </cell>
        </row>
        <row r="415">
          <cell r="Z415" t="str">
            <v>CAPITAL LEASE (AT&amp;T, HYD. AX)</v>
          </cell>
        </row>
        <row r="416">
          <cell r="Z416" t="str">
            <v>PROVEEDORES</v>
          </cell>
        </row>
        <row r="417">
          <cell r="Z417" t="str">
            <v>PASIVOS CIRCULANTE</v>
          </cell>
        </row>
        <row r="418">
          <cell r="Z418" t="str">
            <v>PROVEEDORES</v>
          </cell>
        </row>
        <row r="419">
          <cell r="Z419" t="str">
            <v>PASIVOS CIRCULANTE</v>
          </cell>
        </row>
        <row r="420">
          <cell r="Z420" t="str">
            <v>ND</v>
          </cell>
        </row>
        <row r="421">
          <cell r="Z421" t="str">
            <v>PASIVOS CIRCULANTE</v>
          </cell>
        </row>
        <row r="422">
          <cell r="Z422" t="str">
            <v>ND</v>
          </cell>
        </row>
        <row r="423">
          <cell r="Z423" t="str">
            <v>PROVEEDORES</v>
          </cell>
        </row>
        <row r="424">
          <cell r="Z424" t="str">
            <v>PASIVOS CIRCULANTE</v>
          </cell>
        </row>
        <row r="425">
          <cell r="Z425" t="str">
            <v>ND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ND</v>
          </cell>
        </row>
        <row r="429">
          <cell r="Z429" t="str">
            <v>BLADEX</v>
          </cell>
        </row>
        <row r="430">
          <cell r="Z430" t="str">
            <v>ND</v>
          </cell>
        </row>
        <row r="431">
          <cell r="Z431" t="str">
            <v>PROVEEDORES</v>
          </cell>
        </row>
        <row r="432">
          <cell r="Z432" t="str">
            <v>PASIVOS CIRCULANTE</v>
          </cell>
        </row>
        <row r="433">
          <cell r="Z433" t="str">
            <v>PROVEEDORES</v>
          </cell>
        </row>
        <row r="434">
          <cell r="Z434" t="str">
            <v>HSBC BANK PLC</v>
          </cell>
        </row>
        <row r="435">
          <cell r="Z435" t="str">
            <v>DEUTSCHE BANK, A.G.</v>
          </cell>
        </row>
        <row r="436">
          <cell r="Z436" t="str">
            <v>CREDIT SUISSE FIRST BOSTON</v>
          </cell>
        </row>
        <row r="437">
          <cell r="Z437" t="str">
            <v>PROVEEDORES</v>
          </cell>
        </row>
        <row r="438">
          <cell r="Z438" t="str">
            <v>PASIVOS CIRCULANTE</v>
          </cell>
        </row>
        <row r="439">
          <cell r="Z439" t="str">
            <v>PROVEEDORES</v>
          </cell>
        </row>
        <row r="440">
          <cell r="Z440" t="str">
            <v>PASIVOS CIRCULANTE</v>
          </cell>
        </row>
        <row r="441">
          <cell r="Z441" t="str">
            <v>COMERICA BANK</v>
          </cell>
        </row>
        <row r="442">
          <cell r="Z442" t="str">
            <v>ND</v>
          </cell>
        </row>
        <row r="443">
          <cell r="Z443" t="str">
            <v>PROVEEDORES</v>
          </cell>
        </row>
        <row r="444">
          <cell r="Z444" t="str">
            <v>PASIVOS CIRCULANTE</v>
          </cell>
        </row>
        <row r="445">
          <cell r="Z445" t="str">
            <v>THE BANK OF NEW YORK</v>
          </cell>
        </row>
        <row r="446">
          <cell r="Z446" t="str">
            <v>WEST LB INTERNATIONAL, S.A.</v>
          </cell>
        </row>
        <row r="447">
          <cell r="Z447" t="str">
            <v>WEST LB INTERNATIONAL, S.A.</v>
          </cell>
        </row>
        <row r="448">
          <cell r="Z448" t="str">
            <v>BANCOS EUROPA</v>
          </cell>
        </row>
        <row r="449">
          <cell r="Z449" t="str">
            <v>BANCOS EUROPA</v>
          </cell>
        </row>
        <row r="450">
          <cell r="Z450" t="str">
            <v>HSBC BANK PLC</v>
          </cell>
        </row>
        <row r="451">
          <cell r="Z451" t="str">
            <v>HSBC BANK PLC</v>
          </cell>
        </row>
        <row r="452">
          <cell r="Z452" t="str">
            <v>BANCO BILBAO VIZCAYA, S.A.</v>
          </cell>
        </row>
        <row r="453">
          <cell r="Z453" t="str">
            <v>BANK OF AMERICA, N.T. &amp; S.A.</v>
          </cell>
        </row>
        <row r="454">
          <cell r="Z454" t="str">
            <v>HSBC BANK PLC</v>
          </cell>
        </row>
        <row r="455">
          <cell r="Z455" t="str">
            <v>PROVEEDORES</v>
          </cell>
        </row>
        <row r="456">
          <cell r="Z456" t="str">
            <v>PASIVOS CIRCULANTE</v>
          </cell>
        </row>
        <row r="457">
          <cell r="Z457" t="str">
            <v>ND</v>
          </cell>
        </row>
        <row r="458">
          <cell r="Z458" t="str">
            <v>BANCO SANTANDER, S. A.</v>
          </cell>
        </row>
        <row r="459">
          <cell r="Z459" t="str">
            <v>ND</v>
          </cell>
        </row>
        <row r="460">
          <cell r="Z460" t="str">
            <v>BANCO BILBAO VIZCAYA, S.A.</v>
          </cell>
        </row>
        <row r="461">
          <cell r="Z461" t="str">
            <v>PROVEEDORES</v>
          </cell>
        </row>
        <row r="462">
          <cell r="Z462" t="str">
            <v>PASIVOS CIRCULANTE</v>
          </cell>
        </row>
        <row r="463">
          <cell r="Z463" t="str">
            <v>ND</v>
          </cell>
        </row>
        <row r="464">
          <cell r="Z464" t="str">
            <v>ND</v>
          </cell>
        </row>
        <row r="465">
          <cell r="Z465" t="str">
            <v>ND</v>
          </cell>
        </row>
        <row r="466">
          <cell r="Z466" t="str">
            <v>ND</v>
          </cell>
        </row>
        <row r="467">
          <cell r="Z467" t="str">
            <v>ND</v>
          </cell>
        </row>
        <row r="468">
          <cell r="Z468" t="str">
            <v>ND</v>
          </cell>
        </row>
        <row r="469">
          <cell r="Z469" t="str">
            <v>ND</v>
          </cell>
        </row>
        <row r="470">
          <cell r="Z470" t="str">
            <v>PROVEEDORES</v>
          </cell>
        </row>
        <row r="471">
          <cell r="Z471" t="str">
            <v>BANCO SANTANDER, S. A.</v>
          </cell>
        </row>
        <row r="472">
          <cell r="Z472" t="str">
            <v>HYPOVEREINSBANK LUXENBOURG S.A.</v>
          </cell>
        </row>
        <row r="473">
          <cell r="Z473" t="str">
            <v>HYPOVEREINSBANK LUXENBOURG S.A.</v>
          </cell>
        </row>
        <row r="474">
          <cell r="Z474" t="str">
            <v>PROVEEDORES</v>
          </cell>
        </row>
        <row r="475">
          <cell r="Z475" t="str">
            <v>HYPOVEREINSBANK LUXENBOURG S.A.</v>
          </cell>
        </row>
        <row r="476">
          <cell r="Z476" t="str">
            <v>HYPOVEREINSBANK LUXENBOURG S.A.</v>
          </cell>
        </row>
        <row r="477">
          <cell r="Z477" t="str">
            <v>PASIVOS CIRCULANTE</v>
          </cell>
        </row>
        <row r="478">
          <cell r="Z478" t="str">
            <v>BANK OF AMERICA, N.T. &amp; S.A.</v>
          </cell>
        </row>
        <row r="479">
          <cell r="Z479" t="str">
            <v>DEUTSCHE BANK, A.G.</v>
          </cell>
        </row>
        <row r="480">
          <cell r="Z480" t="str">
            <v>PASIVOS CIRCULANTE</v>
          </cell>
        </row>
        <row r="481">
          <cell r="Z481" t="str">
            <v>BANCO DE AMERICA CENTRAL, S.A.</v>
          </cell>
        </row>
        <row r="482">
          <cell r="Z482" t="str">
            <v>BANCO SANTANDER, S. A.</v>
          </cell>
        </row>
        <row r="483">
          <cell r="Z483" t="str">
            <v>PASIVOS CIRCULANTE</v>
          </cell>
        </row>
        <row r="484">
          <cell r="Z484" t="str">
            <v>PROVEEDORES</v>
          </cell>
        </row>
        <row r="485">
          <cell r="Z485" t="str">
            <v>ND</v>
          </cell>
        </row>
        <row r="486">
          <cell r="Z486" t="str">
            <v>ND</v>
          </cell>
        </row>
        <row r="487">
          <cell r="Z487" t="str">
            <v>PROVEEDORES</v>
          </cell>
        </row>
        <row r="488">
          <cell r="Z488" t="str">
            <v>PASIVOS CIRCULANTE</v>
          </cell>
        </row>
        <row r="489">
          <cell r="Z489" t="str">
            <v>COMERICA BANK</v>
          </cell>
        </row>
        <row r="490">
          <cell r="Z490" t="str">
            <v>JP MORGAN</v>
          </cell>
        </row>
        <row r="491">
          <cell r="Z491" t="str">
            <v>MERRILL LYNCH INTERNATIONAL BANK LIMITED</v>
          </cell>
        </row>
        <row r="492">
          <cell r="Z492" t="str">
            <v xml:space="preserve">ABN-AMRO BANK N. V. </v>
          </cell>
        </row>
        <row r="493">
          <cell r="Z493" t="str">
            <v>WEST LB INTERNATIONAL, S.A.</v>
          </cell>
        </row>
        <row r="494">
          <cell r="Z494" t="str">
            <v>UNICREDIT</v>
          </cell>
        </row>
        <row r="495">
          <cell r="Z495" t="str">
            <v>BANCO DE CREDITO E INVERSIONES (BCI)</v>
          </cell>
        </row>
        <row r="496">
          <cell r="Z496" t="str">
            <v>ND</v>
          </cell>
        </row>
        <row r="497">
          <cell r="Z497" t="str">
            <v>PROVEEDORES</v>
          </cell>
        </row>
        <row r="498">
          <cell r="Z498" t="str">
            <v>PROVEEDORES</v>
          </cell>
        </row>
        <row r="499">
          <cell r="Z499" t="str">
            <v>BANK OF AMERICA, N.T. &amp; S.A.</v>
          </cell>
        </row>
        <row r="500">
          <cell r="Z500" t="str">
            <v>MERRILL LYNCH INTERNATIONAL BANK LIMITED</v>
          </cell>
        </row>
        <row r="501">
          <cell r="Z501" t="str">
            <v>PROVEEDORES</v>
          </cell>
        </row>
        <row r="502">
          <cell r="Z502" t="str">
            <v>PASIVOS CIRCULANTE</v>
          </cell>
        </row>
        <row r="503">
          <cell r="Z503" t="str">
            <v>CITIBANK, N.A.</v>
          </cell>
        </row>
        <row r="504">
          <cell r="Z504" t="str">
            <v>BANK OF AMERICA, N.T. &amp; S.A.</v>
          </cell>
        </row>
        <row r="505">
          <cell r="Z505" t="str">
            <v>BANCO BILBAO VIZCAYA, S.A.</v>
          </cell>
        </row>
        <row r="506">
          <cell r="Z506" t="str">
            <v>ND</v>
          </cell>
        </row>
        <row r="507">
          <cell r="Z507" t="str">
            <v>ND</v>
          </cell>
        </row>
        <row r="508">
          <cell r="Z508" t="str">
            <v>GENERAL ELECTRIC CAPITAL CORPORATION</v>
          </cell>
        </row>
        <row r="509">
          <cell r="Z509" t="str">
            <v>ND</v>
          </cell>
        </row>
        <row r="510">
          <cell r="Z510" t="str">
            <v>ND</v>
          </cell>
        </row>
        <row r="511">
          <cell r="Z511" t="str">
            <v>ND</v>
          </cell>
        </row>
        <row r="512">
          <cell r="Z512" t="str">
            <v>ND</v>
          </cell>
        </row>
        <row r="513">
          <cell r="Z513" t="str">
            <v>DEUTSCHE BANK, A.G.</v>
          </cell>
        </row>
        <row r="514">
          <cell r="Z514" t="str">
            <v>ROYAL BANK OF SCOTLAND</v>
          </cell>
        </row>
        <row r="515">
          <cell r="Z515" t="str">
            <v>BARCLAYS BANK, PLC.</v>
          </cell>
        </row>
        <row r="516">
          <cell r="Z516" t="str">
            <v>BANQUE NATIONALE DE PARIS</v>
          </cell>
        </row>
        <row r="517">
          <cell r="Z517" t="str">
            <v>COMMERCEBANK, N.A.</v>
          </cell>
        </row>
        <row r="518">
          <cell r="Z518" t="str">
            <v>ND</v>
          </cell>
        </row>
        <row r="519">
          <cell r="Z519" t="str">
            <v>KREDITANSTALT FÜR WIEDERAUFBAU  (KFW)</v>
          </cell>
        </row>
        <row r="520">
          <cell r="Z520" t="str">
            <v>CATERPILLAR AMERICAS CO.</v>
          </cell>
        </row>
        <row r="521">
          <cell r="Z521" t="str">
            <v>PASIVOS CIRCULANTE</v>
          </cell>
        </row>
        <row r="522">
          <cell r="Z522" t="str">
            <v>CREDIT SUISSE FIRST BOSTON</v>
          </cell>
        </row>
        <row r="523">
          <cell r="Z523" t="str">
            <v>PROVEEDORES</v>
          </cell>
        </row>
        <row r="524">
          <cell r="Z524" t="str">
            <v>PROVEEDORES</v>
          </cell>
        </row>
        <row r="525">
          <cell r="Z525" t="str">
            <v>PASIVOS CIRCULANTE</v>
          </cell>
        </row>
        <row r="526">
          <cell r="Z526" t="str">
            <v>CAPITAL LEASE (AT&amp;T, HYD. AX)</v>
          </cell>
        </row>
        <row r="527">
          <cell r="Z527" t="str">
            <v>ING BARINGS</v>
          </cell>
        </row>
        <row r="528">
          <cell r="Z528" t="str">
            <v>ING BARINGS</v>
          </cell>
        </row>
        <row r="529">
          <cell r="Z529" t="str">
            <v>BANQUE NATIONALE DE PARIS</v>
          </cell>
        </row>
        <row r="530">
          <cell r="Z530" t="str">
            <v>THE BANK OF NEW YORK</v>
          </cell>
        </row>
        <row r="531">
          <cell r="Z531" t="str">
            <v>THE BANK OF NEW YORK</v>
          </cell>
        </row>
        <row r="532">
          <cell r="Z532" t="str">
            <v>THE BANK OF NEW YORK</v>
          </cell>
        </row>
        <row r="533">
          <cell r="Z533" t="str">
            <v>CALYON</v>
          </cell>
        </row>
        <row r="534">
          <cell r="Z534" t="str">
            <v>EXPORT DEVELOMENT CORPORATION (EDC)</v>
          </cell>
        </row>
        <row r="535">
          <cell r="Z535" t="str">
            <v>ND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ND</v>
          </cell>
        </row>
        <row r="539">
          <cell r="Z539" t="str">
            <v>ND</v>
          </cell>
        </row>
        <row r="540">
          <cell r="Z540" t="str">
            <v>ND</v>
          </cell>
        </row>
        <row r="541">
          <cell r="Z541" t="str">
            <v>ND</v>
          </cell>
        </row>
        <row r="542">
          <cell r="Z542" t="str">
            <v>ND</v>
          </cell>
        </row>
        <row r="543">
          <cell r="Z543" t="str">
            <v>ND</v>
          </cell>
        </row>
        <row r="544">
          <cell r="Z544" t="str">
            <v>PROVEEDORES</v>
          </cell>
        </row>
        <row r="545">
          <cell r="Z545" t="str">
            <v>PASIVOS CIRCULANTE</v>
          </cell>
        </row>
        <row r="546">
          <cell r="Z546" t="str">
            <v>PROVEEDORES</v>
          </cell>
        </row>
        <row r="547">
          <cell r="Z547" t="str">
            <v>PASIVOS CIRCULANTE</v>
          </cell>
        </row>
        <row r="548">
          <cell r="Z548" t="str">
            <v>PROVEEDORES</v>
          </cell>
        </row>
        <row r="549">
          <cell r="Z549" t="str">
            <v>THE BANK OF NOVA SCOTIA - SCOTIA  BANK</v>
          </cell>
        </row>
        <row r="550">
          <cell r="Z550" t="str">
            <v>ND</v>
          </cell>
        </row>
        <row r="551">
          <cell r="Z551" t="str">
            <v>PASIVOS CIRCULANTE</v>
          </cell>
        </row>
        <row r="552">
          <cell r="Z552" t="str">
            <v>PROVEEDORES</v>
          </cell>
        </row>
        <row r="553">
          <cell r="Z553" t="str">
            <v>PASIVOS CIRCULANTE</v>
          </cell>
        </row>
        <row r="554">
          <cell r="Z554" t="str">
            <v>BANQUE NATIONALE DE PARIS</v>
          </cell>
        </row>
        <row r="555">
          <cell r="Z555" t="str">
            <v>ND</v>
          </cell>
        </row>
        <row r="556">
          <cell r="Z556" t="str">
            <v>PROVEEDORES</v>
          </cell>
        </row>
        <row r="557">
          <cell r="Z557" t="str">
            <v>BANQUE NATIONALE DE PARIS</v>
          </cell>
        </row>
        <row r="558">
          <cell r="Z558" t="str">
            <v>BANQUE NATIONALE DE PARIS</v>
          </cell>
        </row>
        <row r="559">
          <cell r="Z559" t="str">
            <v>PASIVOS CIRCULANTE</v>
          </cell>
        </row>
        <row r="560">
          <cell r="Z560" t="str">
            <v>ND</v>
          </cell>
        </row>
        <row r="561">
          <cell r="Z561" t="str">
            <v>ND</v>
          </cell>
        </row>
        <row r="562">
          <cell r="Z562" t="str">
            <v>FIDEICOMISO 444 BAZ</v>
          </cell>
        </row>
        <row r="563">
          <cell r="Z563" t="str">
            <v>HARRIS S.A. DE C.V.</v>
          </cell>
        </row>
        <row r="564">
          <cell r="Z564" t="str">
            <v>ND</v>
          </cell>
        </row>
        <row r="565">
          <cell r="Z565" t="str">
            <v>FIDEICOMISO 444 BAZ</v>
          </cell>
        </row>
        <row r="566">
          <cell r="Z566" t="str">
            <v>ND</v>
          </cell>
        </row>
        <row r="567">
          <cell r="Z567" t="str">
            <v>PASIVOS CIRCULANTE</v>
          </cell>
        </row>
        <row r="568">
          <cell r="Z568" t="str">
            <v>PROVEEDORES</v>
          </cell>
        </row>
        <row r="569">
          <cell r="Z569" t="str">
            <v>ND</v>
          </cell>
        </row>
        <row r="570">
          <cell r="Z570" t="str">
            <v>WELLS FARGO BANK (TEXAS) NATIONAL ASSOCIATION</v>
          </cell>
        </row>
        <row r="571">
          <cell r="Z571" t="str">
            <v>CITIBANK, N.A.</v>
          </cell>
        </row>
        <row r="572">
          <cell r="Z572" t="str">
            <v>COMERICA BANK</v>
          </cell>
        </row>
        <row r="573">
          <cell r="Z573" t="str">
            <v xml:space="preserve">ABN-AMRO BANK N. V. </v>
          </cell>
        </row>
        <row r="574">
          <cell r="Z574" t="str">
            <v>PROVEEDORES</v>
          </cell>
        </row>
        <row r="575">
          <cell r="Z575" t="str">
            <v>PASIVOS CIRCULANTE</v>
          </cell>
        </row>
        <row r="576">
          <cell r="Z576" t="str">
            <v>PROVEEDORES</v>
          </cell>
        </row>
        <row r="577">
          <cell r="Z577" t="str">
            <v>PASIVOS CIRCULANTE</v>
          </cell>
        </row>
        <row r="578">
          <cell r="Z578" t="str">
            <v>ND</v>
          </cell>
        </row>
        <row r="579">
          <cell r="Z579" t="str">
            <v>ND</v>
          </cell>
        </row>
        <row r="580">
          <cell r="Z580" t="str">
            <v>ND</v>
          </cell>
        </row>
        <row r="581">
          <cell r="Z581" t="str">
            <v>ND</v>
          </cell>
        </row>
        <row r="582">
          <cell r="Z582" t="str">
            <v>JP MORGAN</v>
          </cell>
        </row>
        <row r="583">
          <cell r="Z583" t="str">
            <v>JP MORGAN</v>
          </cell>
        </row>
        <row r="584">
          <cell r="Z584" t="str">
            <v>ND</v>
          </cell>
        </row>
        <row r="585">
          <cell r="Z585" t="str">
            <v>GENERAL ELECTRIC CAPITAL CORPORATION</v>
          </cell>
        </row>
        <row r="586">
          <cell r="Z586" t="str">
            <v>PROVEEDORES</v>
          </cell>
        </row>
        <row r="587">
          <cell r="Z587" t="str">
            <v>PASIVOS CIRCULANTE</v>
          </cell>
        </row>
        <row r="588">
          <cell r="Z588" t="str">
            <v>ND</v>
          </cell>
        </row>
        <row r="589">
          <cell r="Z589" t="str">
            <v>ND</v>
          </cell>
        </row>
        <row r="590">
          <cell r="Z590" t="str">
            <v>PASIVOS CIRCULANTE</v>
          </cell>
        </row>
        <row r="591">
          <cell r="Z591" t="str">
            <v>PROVEEDORES</v>
          </cell>
        </row>
        <row r="592">
          <cell r="Z592" t="str">
            <v>BARCLAYS BANK, PLC.</v>
          </cell>
        </row>
        <row r="593">
          <cell r="Z593" t="str">
            <v>STANDARD CHARTERED BANK</v>
          </cell>
        </row>
        <row r="594">
          <cell r="Z594" t="str">
            <v>BANQUE NATIONALE DE PARIS</v>
          </cell>
        </row>
        <row r="595">
          <cell r="Z595" t="str">
            <v>WACHOVIA BANK, N.A.</v>
          </cell>
        </row>
        <row r="596">
          <cell r="Z596" t="str">
            <v>BANK OF AMERICA, N.T. &amp; S.A.</v>
          </cell>
        </row>
        <row r="597">
          <cell r="Z597" t="str">
            <v>BANK OF AMERICA, N.T. &amp; S.A.</v>
          </cell>
        </row>
        <row r="598">
          <cell r="Z598" t="str">
            <v>BANK OF TOKYO-MITSUBISHI TRUST COMPANY</v>
          </cell>
        </row>
        <row r="599">
          <cell r="Z599" t="str">
            <v>ND</v>
          </cell>
        </row>
        <row r="600">
          <cell r="Z600" t="str">
            <v>BANCO BILBAO VIZCAYA, S.A.</v>
          </cell>
        </row>
        <row r="601">
          <cell r="Z601" t="str">
            <v>HSBC BANK PLC</v>
          </cell>
        </row>
        <row r="602">
          <cell r="Z602" t="str">
            <v>HSBC BANK PLC</v>
          </cell>
        </row>
        <row r="603">
          <cell r="Z603" t="str">
            <v>BANCO ITAU, S.A.</v>
          </cell>
        </row>
        <row r="604">
          <cell r="Z604" t="str">
            <v>BANCO SANTANDER, S. A.</v>
          </cell>
        </row>
        <row r="605">
          <cell r="Z605" t="str">
            <v>ND</v>
          </cell>
        </row>
        <row r="606">
          <cell r="Z606" t="str">
            <v>BANCO SANTANDER, S. A.</v>
          </cell>
        </row>
        <row r="607">
          <cell r="Z607" t="str">
            <v>BANCO BILBAO VIZCAYA, S.A.</v>
          </cell>
        </row>
        <row r="608">
          <cell r="Z608" t="str">
            <v>BANCO BILBAO VIZCAYA, S.A.</v>
          </cell>
        </row>
        <row r="609">
          <cell r="Z609" t="str">
            <v>BANCO BILBAO VIZCAYA, S.A.</v>
          </cell>
        </row>
        <row r="610">
          <cell r="Z610" t="str">
            <v>BANCO BILBAO VIZCAYA, S.A.</v>
          </cell>
        </row>
        <row r="611">
          <cell r="Z611" t="str">
            <v>ND</v>
          </cell>
        </row>
        <row r="612">
          <cell r="Z612" t="str">
            <v>CITIBANK, N.A.</v>
          </cell>
        </row>
        <row r="613">
          <cell r="Z613" t="str">
            <v>BANCO SANTANDER, S. A.</v>
          </cell>
        </row>
        <row r="614">
          <cell r="Z614" t="str">
            <v>BANCO SANTANDER, S. A.</v>
          </cell>
        </row>
        <row r="615">
          <cell r="Z615" t="str">
            <v>BANCO BILBAO VIZCAYA, S.A.</v>
          </cell>
        </row>
        <row r="616">
          <cell r="Z616" t="str">
            <v>BANCO DE BOGOTA</v>
          </cell>
        </row>
        <row r="617">
          <cell r="Z617" t="str">
            <v>ND</v>
          </cell>
        </row>
        <row r="618">
          <cell r="Z618" t="str">
            <v>BANCO BILBAO VIZCAYA, S.A.</v>
          </cell>
        </row>
        <row r="619">
          <cell r="Z619" t="str">
            <v>BANCO DE BOGOTA</v>
          </cell>
        </row>
        <row r="620">
          <cell r="Z620" t="str">
            <v>ND</v>
          </cell>
        </row>
        <row r="621">
          <cell r="Z621" t="str">
            <v>BANCO ITAU, S.A.</v>
          </cell>
        </row>
        <row r="622">
          <cell r="Z622" t="str">
            <v>BANCO ITAU, S.A.</v>
          </cell>
        </row>
        <row r="623">
          <cell r="Z623" t="str">
            <v>BANCO ITAU, S.A.</v>
          </cell>
        </row>
        <row r="624">
          <cell r="Z624" t="str">
            <v>BANCO ITAU, S.A.</v>
          </cell>
        </row>
        <row r="625">
          <cell r="Z625" t="str">
            <v>BANCO BILBAO VIZCAYA, S.A.</v>
          </cell>
        </row>
        <row r="626">
          <cell r="Z626" t="str">
            <v>BANCO SANTANDER, S. A.</v>
          </cell>
        </row>
        <row r="627">
          <cell r="Z627" t="str">
            <v>PROVEEDORES</v>
          </cell>
        </row>
        <row r="628">
          <cell r="Z628" t="str">
            <v>PASIVOS CIRCULANTE</v>
          </cell>
        </row>
        <row r="629">
          <cell r="Z629" t="str">
            <v>ND</v>
          </cell>
        </row>
        <row r="630">
          <cell r="Z630" t="str">
            <v>BANCO HERRERO</v>
          </cell>
        </row>
        <row r="631">
          <cell r="Z631" t="str">
            <v>BANCO DE CASTILLA, S.A.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CAJA MADRI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ND</v>
          </cell>
        </row>
        <row r="638">
          <cell r="Z638" t="str">
            <v>BANCOMEXT_MTY</v>
          </cell>
        </row>
        <row r="639">
          <cell r="Z639" t="str">
            <v>BLADEX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GENERAL ELECTRIC CAPITAL CORPORATION</v>
          </cell>
        </row>
        <row r="643">
          <cell r="Z643" t="str">
            <v>ND</v>
          </cell>
        </row>
        <row r="644">
          <cell r="Z644" t="str">
            <v>CAJA MADRID</v>
          </cell>
        </row>
        <row r="645">
          <cell r="Z645" t="str">
            <v>ND</v>
          </cell>
        </row>
        <row r="646">
          <cell r="Z646" t="str">
            <v>CITIBANK, N.A.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PROVEEDORES</v>
          </cell>
        </row>
        <row r="650">
          <cell r="Z650" t="str">
            <v>PASIVOS CIRCULANTE</v>
          </cell>
        </row>
        <row r="651">
          <cell r="Z651" t="str">
            <v>BANCO BILBAO VIZCAYA, S.A.</v>
          </cell>
        </row>
        <row r="652">
          <cell r="Z652" t="str">
            <v>BANCO BILBAO VIZCAYA, S.A.</v>
          </cell>
        </row>
        <row r="653">
          <cell r="Z653" t="str">
            <v>BANCO BILBAO VIZCAYA, S.A.</v>
          </cell>
        </row>
        <row r="654">
          <cell r="Z654" t="str">
            <v>GENERAL ELECTRIC CAPITAL CORPORATION</v>
          </cell>
        </row>
        <row r="655">
          <cell r="Z655" t="str">
            <v>BANCO BILBAO VIZCAYA, S.A.</v>
          </cell>
        </row>
        <row r="656">
          <cell r="Z656" t="str">
            <v>BANCOMEXT_MTY</v>
          </cell>
        </row>
        <row r="657">
          <cell r="Z657" t="str">
            <v>HSBC BANK PLC</v>
          </cell>
        </row>
        <row r="658">
          <cell r="Z658" t="str">
            <v>BANCO DE CREDITO E INVERSIONES (BCI)</v>
          </cell>
        </row>
        <row r="659">
          <cell r="Z659" t="str">
            <v>HYPOVEREINSBANK LUXENBOURG S.A.</v>
          </cell>
        </row>
        <row r="660">
          <cell r="Z660" t="str">
            <v>ND</v>
          </cell>
        </row>
        <row r="661">
          <cell r="Z661" t="str">
            <v>MORGAN GUARANTY TRUST COMPANY OF NEW YORK</v>
          </cell>
        </row>
        <row r="662">
          <cell r="Z662" t="str">
            <v>PROVEEDORES</v>
          </cell>
        </row>
        <row r="663">
          <cell r="Z663" t="str">
            <v>PASIVOS CIRCULANTE</v>
          </cell>
        </row>
        <row r="664">
          <cell r="Z664" t="str">
            <v>GENERAL ELECTRIC CAPITAL CORPORATION</v>
          </cell>
        </row>
        <row r="665">
          <cell r="Z665" t="str">
            <v>PASIVOS CIRCULANTE</v>
          </cell>
        </row>
        <row r="666">
          <cell r="Z666" t="str">
            <v>PROVEEDORES</v>
          </cell>
        </row>
        <row r="667">
          <cell r="Z667" t="str">
            <v>THE BANK OF NOVA SCOTIA - SCOTIA  BANK</v>
          </cell>
        </row>
        <row r="668">
          <cell r="Z668" t="str">
            <v>BANCO BILBAO VIZCAYA, S.A.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THE TORONTO-DOMINION BANK</v>
          </cell>
        </row>
        <row r="672">
          <cell r="Z672" t="str">
            <v>GENERAL ELECTRIC CAPITAL CORPORATION</v>
          </cell>
        </row>
        <row r="673">
          <cell r="Z673" t="str">
            <v>WEST LB INTERNATIONAL, S.A.</v>
          </cell>
        </row>
        <row r="674">
          <cell r="Z674" t="str">
            <v>PASIVOS CIRCULANTE</v>
          </cell>
        </row>
        <row r="675">
          <cell r="Z675" t="str">
            <v>PROVEEDORES</v>
          </cell>
        </row>
        <row r="676">
          <cell r="Z676" t="str">
            <v xml:space="preserve">ABN-AMRO BANK N. V. </v>
          </cell>
        </row>
        <row r="677">
          <cell r="Z677" t="str">
            <v xml:space="preserve">PNC BANK, NATIONAL ASSOCIATION </v>
          </cell>
        </row>
        <row r="678">
          <cell r="Z678" t="str">
            <v>ND</v>
          </cell>
        </row>
        <row r="679">
          <cell r="Z679" t="str">
            <v>PROVEEDORES</v>
          </cell>
        </row>
        <row r="680">
          <cell r="Z680" t="str">
            <v>BANK OF AMERICA, N.T. &amp; S.A.</v>
          </cell>
        </row>
        <row r="681">
          <cell r="Z681" t="str">
            <v>DEUTSCHE BANK, A.G.</v>
          </cell>
        </row>
        <row r="682">
          <cell r="Z682" t="str">
            <v>DEUTSCHE BANK, A.G.</v>
          </cell>
        </row>
        <row r="683">
          <cell r="Z683" t="str">
            <v>PASIVOS CIRCULANTE</v>
          </cell>
        </row>
        <row r="684">
          <cell r="Z684" t="str">
            <v>PROVEEDORES</v>
          </cell>
        </row>
        <row r="685">
          <cell r="Z685" t="str">
            <v>PASIVOS CIRCULANTE</v>
          </cell>
        </row>
        <row r="686">
          <cell r="Z686" t="str">
            <v>PROVEEDORES</v>
          </cell>
        </row>
        <row r="687">
          <cell r="Z687" t="str">
            <v>PASIVOS CIRCULANTE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CITIBANK, N.A.</v>
          </cell>
        </row>
        <row r="691">
          <cell r="Z691" t="str">
            <v>PROVEEDORES</v>
          </cell>
        </row>
        <row r="692">
          <cell r="Z692" t="str">
            <v>ND</v>
          </cell>
        </row>
        <row r="693">
          <cell r="Z693" t="str">
            <v>PASIVOS CIRCULANTE</v>
          </cell>
        </row>
        <row r="694">
          <cell r="Z694" t="str">
            <v>ND</v>
          </cell>
        </row>
        <row r="695">
          <cell r="Z695" t="str">
            <v>ND</v>
          </cell>
        </row>
        <row r="696">
          <cell r="Z696" t="str">
            <v>BANCO BILBAO VIZCAYA, S.A.</v>
          </cell>
        </row>
        <row r="697">
          <cell r="Z697" t="str">
            <v>ND</v>
          </cell>
        </row>
        <row r="698">
          <cell r="Z698" t="str">
            <v>GENERAL ELECTRIC CAPITAL CORPORATION</v>
          </cell>
        </row>
        <row r="699">
          <cell r="Z699" t="str">
            <v>PROVEEDORES</v>
          </cell>
        </row>
        <row r="700">
          <cell r="Z700" t="str">
            <v>PASIVOS CIRCULANTE</v>
          </cell>
        </row>
        <row r="701">
          <cell r="Z701" t="str">
            <v>INTERNATIONAL FINANCE CORPORATION (IFC)</v>
          </cell>
        </row>
        <row r="702">
          <cell r="Z702" t="str">
            <v>ND</v>
          </cell>
        </row>
        <row r="703">
          <cell r="Z703" t="str">
            <v>BANAMEX  NY</v>
          </cell>
        </row>
        <row r="704">
          <cell r="Z704" t="str">
            <v>PROVEEDORES</v>
          </cell>
        </row>
        <row r="705">
          <cell r="Z705" t="str">
            <v>PASIVOS CIRCULANTE</v>
          </cell>
        </row>
        <row r="706">
          <cell r="Z706" t="str">
            <v>PROVEEDORES</v>
          </cell>
        </row>
        <row r="707">
          <cell r="Z707" t="str">
            <v>HSBC BANK PLC</v>
          </cell>
        </row>
        <row r="708">
          <cell r="Z708" t="str">
            <v>BANCO SAFRA, S.A.</v>
          </cell>
        </row>
        <row r="709">
          <cell r="Z709" t="str">
            <v>THE BANK OF NEW YORK</v>
          </cell>
        </row>
        <row r="710">
          <cell r="Z710" t="str">
            <v>CREDIT AGRICOLE INDOSUEZ</v>
          </cell>
        </row>
        <row r="711">
          <cell r="Z711" t="str">
            <v>COMERICA BANK</v>
          </cell>
        </row>
        <row r="712">
          <cell r="Z712" t="str">
            <v>PASIVOS CIRCULANTE</v>
          </cell>
        </row>
        <row r="713">
          <cell r="Z713" t="str">
            <v>PROVEEDORES</v>
          </cell>
        </row>
        <row r="714">
          <cell r="Z714" t="str">
            <v>EXPORT IMPORT BANK OF THE UNITED STATES</v>
          </cell>
        </row>
        <row r="715">
          <cell r="Z715" t="str">
            <v>PASIVOS CIRCULANTE</v>
          </cell>
        </row>
        <row r="716">
          <cell r="Z716" t="str">
            <v>PASIVOS CIRCULANTE</v>
          </cell>
        </row>
        <row r="717">
          <cell r="Z717" t="str">
            <v>PROVEEDORES</v>
          </cell>
        </row>
        <row r="718">
          <cell r="Z718" t="str">
            <v>PASIVOS CIRCULANTE</v>
          </cell>
        </row>
        <row r="719">
          <cell r="Z719" t="str">
            <v>DZ BANK AG</v>
          </cell>
        </row>
        <row r="720">
          <cell r="Z720" t="str">
            <v>DEG-DEUTCHE INVESTITIONS UND ENTWICKLUNGSGESELLCHAFT MBH</v>
          </cell>
        </row>
        <row r="721">
          <cell r="Z721" t="str">
            <v>NATEXIS BANQUE</v>
          </cell>
        </row>
        <row r="722">
          <cell r="Z722" t="str">
            <v>BANAMEX  NY</v>
          </cell>
        </row>
        <row r="723">
          <cell r="Z723" t="str">
            <v>ND</v>
          </cell>
        </row>
        <row r="724">
          <cell r="Z724" t="str">
            <v>PROVEEDORES</v>
          </cell>
        </row>
        <row r="725">
          <cell r="Z725" t="str">
            <v>PASIVOS CIRCULANTE</v>
          </cell>
        </row>
        <row r="726">
          <cell r="Z726" t="str">
            <v>MERRILL LYNCH INTERNATIONAL BANK LIMITED</v>
          </cell>
        </row>
        <row r="727">
          <cell r="Z727" t="str">
            <v>PROVEEDORES</v>
          </cell>
        </row>
        <row r="728">
          <cell r="Z728" t="str">
            <v>PASIVOS CIRCULANTE</v>
          </cell>
        </row>
        <row r="729">
          <cell r="Z729" t="str">
            <v>BANCO DE CREDITO E INVERSIONES (BCI)</v>
          </cell>
        </row>
        <row r="730">
          <cell r="Z730" t="str">
            <v>ND</v>
          </cell>
        </row>
        <row r="731">
          <cell r="Z731" t="str">
            <v>BANCO DE CREDITO E INVERSIONES (BCI)</v>
          </cell>
        </row>
        <row r="732">
          <cell r="Z732" t="str">
            <v>CITIBANK, N.A.</v>
          </cell>
        </row>
        <row r="733">
          <cell r="Z733" t="str">
            <v>PROVEEDORES</v>
          </cell>
        </row>
        <row r="734">
          <cell r="Z734" t="str">
            <v>PASIVOS CIRCULANTE</v>
          </cell>
        </row>
        <row r="735">
          <cell r="Z735" t="str">
            <v>PROVEEDORES</v>
          </cell>
        </row>
        <row r="736">
          <cell r="Z736" t="str">
            <v>PASIVOS CIRCULANTE</v>
          </cell>
        </row>
        <row r="737">
          <cell r="Z737" t="str">
            <v>HSBC BANK PLC</v>
          </cell>
        </row>
        <row r="738">
          <cell r="Z738" t="str">
            <v>KREDITANSTALT FÜR WIEDERAUFBAU  (KFW)</v>
          </cell>
        </row>
        <row r="739">
          <cell r="Z739" t="str">
            <v>PROVEEDORES</v>
          </cell>
        </row>
        <row r="740">
          <cell r="Z740" t="str">
            <v>PROVEEDORES</v>
          </cell>
        </row>
        <row r="741">
          <cell r="Z741" t="str">
            <v>PASIVOS CIRCULANTE</v>
          </cell>
        </row>
        <row r="742">
          <cell r="Z742" t="str">
            <v>ND</v>
          </cell>
        </row>
        <row r="743">
          <cell r="Z743" t="str">
            <v>BANCO BILBAO VIZCAYA, S.A.</v>
          </cell>
        </row>
        <row r="744">
          <cell r="Z744" t="str">
            <v>COMERICA BANK</v>
          </cell>
        </row>
        <row r="745">
          <cell r="Z745" t="str">
            <v>COMERICA BANK</v>
          </cell>
        </row>
        <row r="746">
          <cell r="Z746" t="str">
            <v>STANDARD CHARTERED BANK</v>
          </cell>
        </row>
        <row r="747">
          <cell r="Z747" t="str">
            <v>HSBC BANK PLC</v>
          </cell>
        </row>
        <row r="748">
          <cell r="Z748" t="str">
            <v>BANCO BILBAO VIZCAYA, S.A.</v>
          </cell>
        </row>
        <row r="749">
          <cell r="Z749" t="str">
            <v>PROVEEDORES</v>
          </cell>
        </row>
        <row r="750">
          <cell r="Z750" t="str">
            <v>PASIVOS CIRCULANTE</v>
          </cell>
        </row>
        <row r="751">
          <cell r="Z751" t="str">
            <v>ND</v>
          </cell>
        </row>
        <row r="752">
          <cell r="Z752" t="str">
            <v>PROVEEDORES</v>
          </cell>
        </row>
        <row r="753">
          <cell r="Z753" t="str">
            <v>PROVEEDORES</v>
          </cell>
        </row>
        <row r="754">
          <cell r="Z754" t="str">
            <v>THE TORONTO-DOMINION BANK</v>
          </cell>
        </row>
        <row r="755">
          <cell r="Z755" t="str">
            <v>PASIVOS CIRCULANTE</v>
          </cell>
        </row>
        <row r="756">
          <cell r="Z756" t="str">
            <v>PROVEEDORES</v>
          </cell>
        </row>
        <row r="757">
          <cell r="Z757" t="str">
            <v>PASIVOS CIRCULANTE</v>
          </cell>
        </row>
        <row r="758">
          <cell r="Z758" t="str">
            <v>CAJA DE AHORRO GALICIA</v>
          </cell>
        </row>
        <row r="759">
          <cell r="Z759" t="str">
            <v>PROVEEDORES</v>
          </cell>
        </row>
        <row r="760">
          <cell r="Z760" t="str">
            <v>PASIVOS CIRCULANTE</v>
          </cell>
        </row>
        <row r="761">
          <cell r="Z761" t="str">
            <v>BANCOMEXT_MTY</v>
          </cell>
        </row>
        <row r="762">
          <cell r="Z762" t="str">
            <v>BANCO BILBAO VIZCAYA, S.A.</v>
          </cell>
        </row>
        <row r="763">
          <cell r="Z763" t="str">
            <v>ROYAL BANK OF SCOTLAND</v>
          </cell>
        </row>
        <row r="764">
          <cell r="Z764" t="str">
            <v>ND</v>
          </cell>
        </row>
        <row r="765">
          <cell r="Z765" t="str">
            <v>ND</v>
          </cell>
        </row>
        <row r="766">
          <cell r="Z766" t="str">
            <v>ND</v>
          </cell>
        </row>
        <row r="767">
          <cell r="Z767" t="str">
            <v>ND</v>
          </cell>
        </row>
        <row r="768">
          <cell r="Z768" t="str">
            <v>ND</v>
          </cell>
        </row>
        <row r="769">
          <cell r="Z769" t="str">
            <v>ND</v>
          </cell>
        </row>
        <row r="770">
          <cell r="Z770" t="str">
            <v>ND</v>
          </cell>
        </row>
        <row r="771">
          <cell r="Z771" t="str">
            <v>ND</v>
          </cell>
        </row>
        <row r="772">
          <cell r="Z772" t="str">
            <v>PROVEEDORES</v>
          </cell>
        </row>
        <row r="773">
          <cell r="Z773" t="str">
            <v>PASIVOS CIRCULANTE</v>
          </cell>
        </row>
        <row r="774">
          <cell r="Z774" t="str">
            <v>BARCLAYS BANK, PLC.</v>
          </cell>
        </row>
        <row r="775">
          <cell r="Z775" t="str">
            <v>ING BANK, N.V.</v>
          </cell>
        </row>
        <row r="776">
          <cell r="Z776" t="str">
            <v>ND</v>
          </cell>
        </row>
        <row r="777">
          <cell r="Z777" t="str">
            <v>JP MORGAN</v>
          </cell>
        </row>
        <row r="778">
          <cell r="Z778" t="str">
            <v>ING BANK, N.V.</v>
          </cell>
        </row>
        <row r="779">
          <cell r="Z779" t="str">
            <v>ING BANK, N.V.</v>
          </cell>
        </row>
        <row r="780">
          <cell r="Z780" t="str">
            <v>BANCO BILBAO VIZCAYA, S.A.</v>
          </cell>
        </row>
        <row r="781">
          <cell r="Z781" t="str">
            <v>ND</v>
          </cell>
        </row>
        <row r="782">
          <cell r="Z782" t="str">
            <v>ND</v>
          </cell>
        </row>
        <row r="783">
          <cell r="Z783" t="str">
            <v>ND</v>
          </cell>
        </row>
        <row r="784">
          <cell r="Z784" t="str">
            <v>ND</v>
          </cell>
        </row>
        <row r="785">
          <cell r="Z785" t="str">
            <v xml:space="preserve">ABN-AMRO BANK N. V. </v>
          </cell>
        </row>
        <row r="786">
          <cell r="Z786" t="str">
            <v>BARCLAYS BANK, PLC.</v>
          </cell>
        </row>
        <row r="787">
          <cell r="Z787" t="str">
            <v>BANCO BILBAO VIZCAYA, S.A.</v>
          </cell>
        </row>
        <row r="788">
          <cell r="Z788" t="str">
            <v>BANQUE NATIONALE DE PARIS</v>
          </cell>
        </row>
        <row r="789">
          <cell r="Z789" t="str">
            <v>BANK OF AMERICA, N.T. &amp; S.A.</v>
          </cell>
        </row>
        <row r="790">
          <cell r="Z790" t="str">
            <v>JP MORGAN</v>
          </cell>
        </row>
        <row r="791">
          <cell r="Z791" t="str">
            <v>EXPORT IMPORT BANK OF THE UNITED STATES</v>
          </cell>
        </row>
        <row r="792">
          <cell r="Z792" t="str">
            <v>ND</v>
          </cell>
        </row>
        <row r="793">
          <cell r="Z793" t="str">
            <v>MERRILL LYNCH INTERNATIONAL BANK LIMITED</v>
          </cell>
        </row>
        <row r="794">
          <cell r="Z794" t="str">
            <v>ROYAL BANK OF SCOTLAND</v>
          </cell>
        </row>
        <row r="795">
          <cell r="Z795" t="str">
            <v>BANCO BILBAO VIZCAYA, S.A.</v>
          </cell>
        </row>
        <row r="796">
          <cell r="Z796" t="str">
            <v>ND</v>
          </cell>
        </row>
        <row r="797">
          <cell r="Z797" t="str">
            <v>ND</v>
          </cell>
        </row>
        <row r="798">
          <cell r="Z798" t="str">
            <v>ND</v>
          </cell>
        </row>
        <row r="799">
          <cell r="Z799" t="str">
            <v>ND</v>
          </cell>
        </row>
        <row r="800">
          <cell r="Z800" t="str">
            <v>ND</v>
          </cell>
        </row>
        <row r="801">
          <cell r="Z801" t="str">
            <v>BAYER MUNICH</v>
          </cell>
        </row>
        <row r="802">
          <cell r="Z802" t="str">
            <v>BAYER MUNICH</v>
          </cell>
        </row>
        <row r="803">
          <cell r="Z803" t="str">
            <v>ING BANK, N.V.</v>
          </cell>
        </row>
        <row r="804">
          <cell r="Z804" t="str">
            <v>ND</v>
          </cell>
        </row>
        <row r="805">
          <cell r="Z805" t="str">
            <v>ND</v>
          </cell>
        </row>
        <row r="806">
          <cell r="Z806" t="str">
            <v>BANQUE NATIONALE DE PARIS</v>
          </cell>
        </row>
        <row r="807">
          <cell r="Z807" t="str">
            <v>ND</v>
          </cell>
        </row>
        <row r="808">
          <cell r="Z808" t="str">
            <v>STANDARD CHARTERED BANK</v>
          </cell>
        </row>
        <row r="809">
          <cell r="Z809" t="str">
            <v>JP MORGAN</v>
          </cell>
        </row>
        <row r="810">
          <cell r="Z810" t="str">
            <v>ND</v>
          </cell>
        </row>
        <row r="811">
          <cell r="Z811" t="str">
            <v xml:space="preserve">RABOBANK, N.V. </v>
          </cell>
        </row>
        <row r="812">
          <cell r="Z812" t="str">
            <v>BANK OF AMERICA, N.T. &amp; S.A.</v>
          </cell>
        </row>
        <row r="813">
          <cell r="Z813" t="str">
            <v>PROVEEDORES</v>
          </cell>
        </row>
        <row r="814">
          <cell r="Z814" t="str">
            <v>PASIVOS CIRCULANTE</v>
          </cell>
        </row>
        <row r="815">
          <cell r="Z815" t="str">
            <v>ND</v>
          </cell>
        </row>
        <row r="816">
          <cell r="Z816" t="str">
            <v>PROVEEDORES</v>
          </cell>
        </row>
        <row r="817">
          <cell r="Z817" t="str">
            <v>UBS INVESTMENT BANK</v>
          </cell>
        </row>
        <row r="818">
          <cell r="Z818" t="str">
            <v>TEXTRON FINANCIAL CORPORATION</v>
          </cell>
        </row>
        <row r="819">
          <cell r="Z819" t="str">
            <v>ND</v>
          </cell>
        </row>
        <row r="820">
          <cell r="Z820" t="str">
            <v>ND</v>
          </cell>
        </row>
        <row r="821">
          <cell r="Z821" t="str">
            <v>ND</v>
          </cell>
        </row>
        <row r="822">
          <cell r="Z822" t="str">
            <v>ND</v>
          </cell>
        </row>
        <row r="823">
          <cell r="Z823" t="str">
            <v>ND</v>
          </cell>
        </row>
        <row r="824">
          <cell r="Z824" t="str">
            <v>ND</v>
          </cell>
        </row>
        <row r="825">
          <cell r="Z825" t="str">
            <v>ND</v>
          </cell>
        </row>
        <row r="826">
          <cell r="Z826" t="str">
            <v>ND</v>
          </cell>
        </row>
        <row r="827">
          <cell r="Z827" t="str">
            <v>ND</v>
          </cell>
        </row>
        <row r="828">
          <cell r="Z828" t="str">
            <v>ND</v>
          </cell>
        </row>
        <row r="829">
          <cell r="Z829" t="str">
            <v>ND</v>
          </cell>
        </row>
        <row r="830">
          <cell r="Z830" t="str">
            <v>ND</v>
          </cell>
        </row>
        <row r="831">
          <cell r="Z831" t="str">
            <v>ND</v>
          </cell>
        </row>
        <row r="832">
          <cell r="Z832" t="str">
            <v>ND</v>
          </cell>
        </row>
        <row r="833">
          <cell r="Z833" t="str">
            <v>ND</v>
          </cell>
        </row>
        <row r="834">
          <cell r="Z834" t="str">
            <v>ND</v>
          </cell>
        </row>
        <row r="835">
          <cell r="Z835" t="str">
            <v>ND</v>
          </cell>
        </row>
        <row r="836">
          <cell r="Z836" t="str">
            <v>ND</v>
          </cell>
        </row>
        <row r="837">
          <cell r="Z837" t="str">
            <v>ND</v>
          </cell>
        </row>
        <row r="838">
          <cell r="Z838" t="str">
            <v>ND</v>
          </cell>
        </row>
        <row r="839">
          <cell r="Z839" t="str">
            <v>ND</v>
          </cell>
        </row>
        <row r="840">
          <cell r="Z840" t="str">
            <v>ND</v>
          </cell>
        </row>
        <row r="841">
          <cell r="Z841" t="str">
            <v>ND</v>
          </cell>
        </row>
        <row r="842">
          <cell r="Z842" t="str">
            <v>ND</v>
          </cell>
        </row>
        <row r="843">
          <cell r="Z843" t="str">
            <v>ND</v>
          </cell>
        </row>
        <row r="844">
          <cell r="Z844" t="str">
            <v>ND</v>
          </cell>
        </row>
        <row r="845">
          <cell r="Z845" t="str">
            <v>ND</v>
          </cell>
        </row>
        <row r="846">
          <cell r="Z846" t="str">
            <v>ND</v>
          </cell>
        </row>
        <row r="847">
          <cell r="Z847" t="str">
            <v>ND</v>
          </cell>
        </row>
        <row r="848">
          <cell r="Z848" t="str">
            <v>ND</v>
          </cell>
        </row>
        <row r="849">
          <cell r="Z849" t="str">
            <v>ND</v>
          </cell>
        </row>
        <row r="850">
          <cell r="Z850" t="str">
            <v>ND</v>
          </cell>
        </row>
        <row r="851">
          <cell r="Z851" t="str">
            <v>BBTC</v>
          </cell>
        </row>
        <row r="852">
          <cell r="Z852" t="str">
            <v>BBTC</v>
          </cell>
        </row>
        <row r="853">
          <cell r="Z853" t="str">
            <v>BMO</v>
          </cell>
        </row>
        <row r="854">
          <cell r="Z854" t="str">
            <v>CAPS</v>
          </cell>
        </row>
        <row r="855">
          <cell r="Z855" t="str">
            <v>ND</v>
          </cell>
        </row>
        <row r="856">
          <cell r="Z856" t="str">
            <v>ND</v>
          </cell>
        </row>
        <row r="857">
          <cell r="Z857" t="str">
            <v>ND</v>
          </cell>
        </row>
        <row r="858">
          <cell r="Z858" t="str">
            <v>UNION BANK OF SWITZERLAND</v>
          </cell>
        </row>
        <row r="859">
          <cell r="Z859" t="str">
            <v>ND</v>
          </cell>
        </row>
        <row r="860">
          <cell r="Z860" t="str">
            <v>ND</v>
          </cell>
        </row>
        <row r="861">
          <cell r="Z861" t="str">
            <v>CARGILL FINANCIAL SERVICES INTERNATIONAL INC.</v>
          </cell>
        </row>
        <row r="862">
          <cell r="Z862" t="str">
            <v>WEST MERCHANT BANK LIMITED</v>
          </cell>
        </row>
        <row r="863">
          <cell r="Z863" t="str">
            <v>BANCO BILBAO VIZCAYA, S.A.</v>
          </cell>
        </row>
        <row r="864">
          <cell r="Z864" t="str">
            <v>HYPOVEREINSBANK LUXENBOURG S.A.</v>
          </cell>
        </row>
        <row r="865">
          <cell r="Z865" t="str">
            <v>KBC BANK, N.V.</v>
          </cell>
        </row>
        <row r="866">
          <cell r="Z866" t="str">
            <v>NATIONAL WESTMINSTER BANK PLC</v>
          </cell>
        </row>
        <row r="867">
          <cell r="Z867" t="str">
            <v>THE BANK OF SCOTLAND</v>
          </cell>
        </row>
        <row r="868">
          <cell r="Z868" t="str">
            <v>BANCO EXTERIOR DE ESPAÑA, S.A.</v>
          </cell>
        </row>
        <row r="869">
          <cell r="Z869" t="str">
            <v>BANCO EXTERIOR DE ESPAÑA, S.A.</v>
          </cell>
        </row>
        <row r="870">
          <cell r="Z870" t="str">
            <v>CHEMICAL BANK</v>
          </cell>
        </row>
        <row r="871">
          <cell r="Z871" t="str">
            <v>MARUBENI CORPORATION</v>
          </cell>
        </row>
        <row r="872">
          <cell r="Z872" t="str">
            <v>MARUBENI CORPORATION</v>
          </cell>
        </row>
        <row r="873">
          <cell r="Z873" t="str">
            <v>BAYERISCHE LANDESBANK GIROZENTRALE</v>
          </cell>
        </row>
        <row r="874">
          <cell r="Z874" t="str">
            <v>BANQUE INDOSUEZ</v>
          </cell>
        </row>
        <row r="875">
          <cell r="Z875" t="str">
            <v>CHEMICAL BANK</v>
          </cell>
        </row>
        <row r="876">
          <cell r="Z876" t="str">
            <v>CHEMICAL BANK</v>
          </cell>
        </row>
        <row r="877">
          <cell r="Z877" t="str">
            <v>KREDITANSTALT FÜR WIEDERAUFBAU  (KFW)</v>
          </cell>
        </row>
        <row r="878">
          <cell r="Z878" t="str">
            <v>KREDITANSTALT FÜR WIEDERAUFBAU  (KFW)</v>
          </cell>
        </row>
        <row r="879">
          <cell r="Z879" t="str">
            <v>BANCO LATINOAMERICANO DE EXPORTACIONES, S.A.</v>
          </cell>
        </row>
        <row r="880">
          <cell r="Z880" t="str">
            <v>CHEMICAL BANK</v>
          </cell>
        </row>
        <row r="881">
          <cell r="Z881" t="str">
            <v>DEUTSCHE SUDAMERIKANISCHE BANK</v>
          </cell>
        </row>
        <row r="882">
          <cell r="Z882" t="str">
            <v xml:space="preserve">PNC BANK, NATIONAL ASSOCIATION </v>
          </cell>
        </row>
        <row r="883">
          <cell r="Z883" t="str">
            <v>ECOBAN FINANCE LIMITED</v>
          </cell>
        </row>
        <row r="884">
          <cell r="Z884" t="str">
            <v>ECOBAN FINANCE LIMITED</v>
          </cell>
        </row>
        <row r="885">
          <cell r="Z885" t="str">
            <v>ECOBAN FINANCE LIMITED</v>
          </cell>
        </row>
        <row r="886">
          <cell r="Z886" t="str">
            <v>ECOBAN FINANCE LIMITED</v>
          </cell>
        </row>
        <row r="887">
          <cell r="Z887" t="str">
            <v>MARUBENI CORPORATION</v>
          </cell>
        </row>
        <row r="888">
          <cell r="Z888" t="str">
            <v>CREDIT LYONNAIS (NEW YORK BRANCH)</v>
          </cell>
        </row>
        <row r="889">
          <cell r="Z889" t="str">
            <v>CHEMICAL BANK</v>
          </cell>
        </row>
        <row r="890">
          <cell r="Z890" t="str">
            <v>BANCO SANTANDER, S. A.</v>
          </cell>
        </row>
        <row r="891">
          <cell r="Z891" t="str">
            <v xml:space="preserve">PNC BANK, NATIONAL ASSOCIATION </v>
          </cell>
        </row>
        <row r="892">
          <cell r="Z892" t="str">
            <v xml:space="preserve">PNC BANK, NATIONAL ASSOCIATION </v>
          </cell>
        </row>
        <row r="893">
          <cell r="Z893" t="str">
            <v>BANCO BILBAO VIZCAYA, S.A.</v>
          </cell>
        </row>
        <row r="894">
          <cell r="Z894" t="str">
            <v>BANCO BILBAO VIZCAYA, S.A.</v>
          </cell>
        </row>
        <row r="895">
          <cell r="Z895" t="str">
            <v>BANCO BILBAO VIZCAYA, S.A.</v>
          </cell>
        </row>
        <row r="896">
          <cell r="Z896" t="str">
            <v>BANCO BILBAO VIZCAYA, S.A.</v>
          </cell>
        </row>
        <row r="897">
          <cell r="Z897" t="str">
            <v>WEST MERCHANT BANK LIMITED</v>
          </cell>
        </row>
        <row r="898">
          <cell r="Z898" t="str">
            <v>CHASE MANHATTAN BANK, N.A.</v>
          </cell>
        </row>
        <row r="899">
          <cell r="Z899" t="str">
            <v>BANCO EXTERIOR DE ESPAÑA, S.A.</v>
          </cell>
        </row>
        <row r="900">
          <cell r="Z900" t="str">
            <v>BANCO EXTERIOR DE ESPAÑA, S.A.</v>
          </cell>
        </row>
        <row r="901">
          <cell r="Z901" t="str">
            <v>BANCO CENTRAL HISPANOAMERICANO, S.A.</v>
          </cell>
        </row>
        <row r="902">
          <cell r="Z902" t="str">
            <v>BANK OF AMERICA, N.T. &amp; S.A.</v>
          </cell>
        </row>
        <row r="903">
          <cell r="Z903" t="str">
            <v>UNION BANK OF SWITZERLAND</v>
          </cell>
        </row>
        <row r="904">
          <cell r="Z904" t="str">
            <v>BANCO AUSTRIA AKTIENGESELLSCHAFT (AG)</v>
          </cell>
        </row>
        <row r="905">
          <cell r="Z905" t="str">
            <v>BANQUE NATIONALE DE PARIS</v>
          </cell>
        </row>
        <row r="906">
          <cell r="Z906" t="str">
            <v>BANQUE WORMS CAPITAL CORPORATION</v>
          </cell>
        </row>
        <row r="907">
          <cell r="Z907" t="str">
            <v>BHF BANK AG</v>
          </cell>
        </row>
        <row r="908">
          <cell r="Z908" t="str">
            <v>CREDIT LYONNAIS (NEW YORK BRANCH)</v>
          </cell>
        </row>
        <row r="909">
          <cell r="Z909" t="str">
            <v>CREDIT SUISSE FIRST BOSTON</v>
          </cell>
        </row>
        <row r="910">
          <cell r="Z910" t="str">
            <v xml:space="preserve">COMMERZBANK AKTIENGESELLSCHAFT </v>
          </cell>
        </row>
        <row r="911">
          <cell r="Z911" t="str">
            <v>THE DAI-ICHI KANGYO BANK LTD</v>
          </cell>
        </row>
        <row r="912">
          <cell r="Z912" t="str">
            <v>DE NATIONALE INVESTERINGSBANK N.V.</v>
          </cell>
        </row>
        <row r="913">
          <cell r="Z913" t="str">
            <v>DEUTCHE GIROZENTRALE INTERNATIONAL S.A.</v>
          </cell>
        </row>
        <row r="914">
          <cell r="Z914" t="str">
            <v>ORIX ASIA LIMITED</v>
          </cell>
        </row>
        <row r="915">
          <cell r="Z915" t="str">
            <v>RAIFFEISEN ZENTRALBANK OSTERREICH AG</v>
          </cell>
        </row>
        <row r="916">
          <cell r="Z916" t="str">
            <v>THE ROYAL BANK OF CANADA</v>
          </cell>
        </row>
        <row r="917">
          <cell r="Z917" t="str">
            <v>THE ROYAL BANK OF SCOTLAND PNC</v>
          </cell>
        </row>
        <row r="918">
          <cell r="Z918" t="str">
            <v>WESTDEUTSCHE LANDESBANK GIROZENTRALE</v>
          </cell>
        </row>
        <row r="919">
          <cell r="Z919" t="str">
            <v>WESTFALENBANK AKTIENGESELLSCHAFT</v>
          </cell>
        </row>
        <row r="920">
          <cell r="Z920" t="str">
            <v>CHASE MANHATTAN BANK, N.A.</v>
          </cell>
        </row>
        <row r="921">
          <cell r="Z921" t="str">
            <v>BANK OF TOKIO-MITSUBISHI, LTD</v>
          </cell>
        </row>
        <row r="922">
          <cell r="Z922" t="str">
            <v>CANADIAN IMPERIAL BANK OF COMMERCE</v>
          </cell>
        </row>
        <row r="923">
          <cell r="Z923" t="str">
            <v xml:space="preserve">PNC BANK, NATIONAL ASSOCIATION </v>
          </cell>
        </row>
        <row r="924">
          <cell r="Z924" t="str">
            <v>WEST MERCHANT BANK LIMITED</v>
          </cell>
        </row>
        <row r="925">
          <cell r="Z925" t="str">
            <v>BANK OF AMERICA, N.T. &amp; S.A.</v>
          </cell>
        </row>
        <row r="926">
          <cell r="Z926" t="str">
            <v>FIRST NATIONAL BANK OF SAN ANTONIO</v>
          </cell>
        </row>
        <row r="927">
          <cell r="Z927" t="str">
            <v>BAYERISCHE LANDESBANK GIROZENTRALE</v>
          </cell>
        </row>
        <row r="928">
          <cell r="Z928" t="str">
            <v>STANDARD BANK LONDON LIMITED</v>
          </cell>
        </row>
        <row r="929">
          <cell r="Z929" t="str">
            <v>BANCO SANTANDER, S. A.</v>
          </cell>
        </row>
        <row r="930">
          <cell r="Z930" t="str">
            <v>BANCO EXTERIOR DE ESPAÑA, S.A.</v>
          </cell>
        </row>
        <row r="931">
          <cell r="Z931" t="str">
            <v>BANCO EXTERIOR DE ESPAÑA, S.A.</v>
          </cell>
        </row>
        <row r="932">
          <cell r="Z932" t="str">
            <v>BANCO EXTERIOR DE ESPAÑA, S.A.</v>
          </cell>
        </row>
        <row r="933">
          <cell r="Z933" t="str">
            <v>BANCO EXTERIOR DE ESPAÑA, S.A.</v>
          </cell>
        </row>
        <row r="934">
          <cell r="Z934" t="str">
            <v>BANCO MERCANTIL, C.A.S.A.C.A.</v>
          </cell>
        </row>
        <row r="935">
          <cell r="Z935" t="str">
            <v>DRESNER BANK INTERNATIONAL-COMPAGNIE LUXEMBOURGEOSIE</v>
          </cell>
        </row>
        <row r="936">
          <cell r="Z936" t="str">
            <v>LANDESBANK RHEINLAND-PFALTZ GIROZENTRALE</v>
          </cell>
        </row>
        <row r="937">
          <cell r="Z937" t="str">
            <v>MORGAN GUARANTY TRUST COMPANY OF NEW YORK</v>
          </cell>
        </row>
        <row r="938">
          <cell r="Z938" t="str">
            <v>NATIONS BANK OF TEXAS, NATIONAL ASSOCIATION</v>
          </cell>
        </row>
        <row r="939">
          <cell r="Z939" t="str">
            <v>BAYERISCHE HYPO UND VEREINSBANK AKTIENGESELLSCHAFT</v>
          </cell>
        </row>
        <row r="940">
          <cell r="Z940" t="str">
            <v>BANCO EXTERIOR DE ESPAÑA, S.A.</v>
          </cell>
        </row>
        <row r="941">
          <cell r="Z941" t="str">
            <v>BANCO EXTERIOR DE ESPAÑA, S.A.</v>
          </cell>
        </row>
        <row r="942">
          <cell r="Z942" t="str">
            <v>BAYERISCHE HYPO UND VEREINSBANK AKTIENGESELLSCHAFT</v>
          </cell>
        </row>
        <row r="943">
          <cell r="Z943" t="str">
            <v>MARUBENI CORPORATION</v>
          </cell>
        </row>
        <row r="944">
          <cell r="Z944" t="str">
            <v>BANK ONE TEXAS NATIONAL ASSOCIATION</v>
          </cell>
        </row>
        <row r="945">
          <cell r="Z945" t="str">
            <v>STANDARD CHARTERED BANK</v>
          </cell>
        </row>
        <row r="946">
          <cell r="Z946" t="str">
            <v>WEST MERCHANT BANK LIMITED</v>
          </cell>
        </row>
        <row r="947">
          <cell r="Z947" t="str">
            <v>CATERPILLAR FINANCIAL SERVICES CO.</v>
          </cell>
        </row>
        <row r="948">
          <cell r="Z948" t="str">
            <v xml:space="preserve">PNC BANK, NATIONAL ASSOCIATION </v>
          </cell>
        </row>
        <row r="949">
          <cell r="Z949" t="str">
            <v>CATERPILLAR FINANCIAL SERVICES CO.</v>
          </cell>
        </row>
        <row r="950">
          <cell r="Z950" t="str">
            <v>CATERPILLAR FINANCIAL SERVICES CO.</v>
          </cell>
        </row>
        <row r="951">
          <cell r="Z951" t="str">
            <v xml:space="preserve">PNC BANK, NATIONAL ASSOCIATION </v>
          </cell>
        </row>
        <row r="952">
          <cell r="Z952" t="str">
            <v>CATERPILLAR FINANCIAL SERVICES CO.</v>
          </cell>
        </row>
        <row r="953">
          <cell r="Z953" t="str">
            <v>CATERPILLAR FINANCIAL SERVICES CO.</v>
          </cell>
        </row>
        <row r="954">
          <cell r="Z954" t="str">
            <v>CATERPILLAR FINANCIAL SERVICES CO.</v>
          </cell>
        </row>
        <row r="955">
          <cell r="Z955" t="str">
            <v>CATERPILLAR FINANCIAL SERVICES CO.</v>
          </cell>
        </row>
        <row r="956">
          <cell r="Z956" t="str">
            <v>CATERPILLAR FINANCIAL SERVICES CO.</v>
          </cell>
        </row>
        <row r="957">
          <cell r="Z957" t="str">
            <v>MIDLAND BANK</v>
          </cell>
        </row>
        <row r="958">
          <cell r="Z958" t="str">
            <v>BANCO EXTERIOR DE ESPAÑA, S.A.</v>
          </cell>
        </row>
        <row r="959">
          <cell r="Z959" t="str">
            <v>BANCO EXTERIOR DE ESPAÑA, S.A.</v>
          </cell>
        </row>
        <row r="960">
          <cell r="Z960" t="str">
            <v xml:space="preserve">PNC BANK, NATIONAL ASSOCIATION </v>
          </cell>
        </row>
        <row r="961">
          <cell r="Z961" t="str">
            <v xml:space="preserve">PNC BANK, NATIONAL ASSOCIATION </v>
          </cell>
        </row>
        <row r="962">
          <cell r="Z962" t="str">
            <v>BANQUE PARIBAS</v>
          </cell>
        </row>
        <row r="963">
          <cell r="Z963" t="str">
            <v>CATERPILLAR FINANCIAL SERVICES CO.</v>
          </cell>
        </row>
        <row r="964">
          <cell r="Z964" t="str">
            <v xml:space="preserve">PNC BANK, NATIONAL ASSOCIATION </v>
          </cell>
        </row>
        <row r="965">
          <cell r="Z965" t="str">
            <v>BANQUE PARIBAS</v>
          </cell>
        </row>
        <row r="966">
          <cell r="Z966" t="str">
            <v>BANQUE PARIBAS</v>
          </cell>
        </row>
        <row r="967">
          <cell r="Z967" t="str">
            <v xml:space="preserve">PNC BANK, NATIONAL ASSOCIATION </v>
          </cell>
        </row>
        <row r="968">
          <cell r="Z968" t="str">
            <v xml:space="preserve">PNC BANK, NATIONAL ASSOCIATION </v>
          </cell>
        </row>
        <row r="969">
          <cell r="Z969" t="str">
            <v xml:space="preserve">PNC BANK, NATIONAL ASSOCIATION </v>
          </cell>
        </row>
        <row r="970">
          <cell r="Z970" t="str">
            <v>BANQUE PARIBAS</v>
          </cell>
        </row>
        <row r="971">
          <cell r="Z971" t="str">
            <v xml:space="preserve">PNC BANK, NATIONAL ASSOCIATION </v>
          </cell>
        </row>
        <row r="972">
          <cell r="Z972" t="str">
            <v xml:space="preserve">ABN-AMRO BANK N. V. </v>
          </cell>
        </row>
        <row r="973">
          <cell r="Z973" t="str">
            <v>THE BANK OF NOVA SCOTIA - SCOTIA  BANK</v>
          </cell>
        </row>
        <row r="974">
          <cell r="Z974" t="str">
            <v>CITIBANK, N.A.</v>
          </cell>
        </row>
        <row r="975">
          <cell r="Z975" t="str">
            <v>CREDIT AGRICOLE INDOSUEZ</v>
          </cell>
        </row>
        <row r="976">
          <cell r="Z976" t="str">
            <v>DEUTSCHE BANK, A.G.</v>
          </cell>
        </row>
        <row r="977">
          <cell r="Z977" t="str">
            <v>EXPORT DEVELOMENT CORPORATION (EDC)</v>
          </cell>
        </row>
        <row r="978">
          <cell r="Z978" t="str">
            <v>THE FUJI BANK</v>
          </cell>
        </row>
        <row r="979">
          <cell r="Z979" t="str">
            <v>JAPAN BANK FOR INTERNATIONAL COPERATION (JBIC)</v>
          </cell>
        </row>
        <row r="980">
          <cell r="Z980" t="str">
            <v>AUSTRALIA AND NEW ZEALAND BANKING GROUP LIMITED</v>
          </cell>
        </row>
        <row r="981">
          <cell r="Z981" t="str">
            <v>THE BANK OF SCOTLAND</v>
          </cell>
        </row>
        <row r="982">
          <cell r="Z982" t="str">
            <v>NATEXIS BANQUE</v>
          </cell>
        </row>
        <row r="983">
          <cell r="Z983" t="str">
            <v>FSBTI MEXICO</v>
          </cell>
        </row>
        <row r="984">
          <cell r="Z984" t="str">
            <v>BOEING CAPITAL CORP.</v>
          </cell>
        </row>
        <row r="985">
          <cell r="Z985" t="str">
            <v>CITIBANK, N.A. NASSAU BAHAMAS BRANCH</v>
          </cell>
        </row>
        <row r="986">
          <cell r="Z986" t="str">
            <v>DEUTSCHE BANK AG</v>
          </cell>
        </row>
        <row r="987">
          <cell r="Z987" t="str">
            <v>JP MORGAN</v>
          </cell>
        </row>
        <row r="988">
          <cell r="Z988" t="str">
            <v>WELLS FARGO BANK (TEXAS) NATIONAL ASSOCIATION</v>
          </cell>
        </row>
        <row r="989">
          <cell r="Z989" t="str">
            <v>CREDIT SUISSE FIRST BOSTON</v>
          </cell>
        </row>
        <row r="990">
          <cell r="Z990" t="str">
            <v>MARAD</v>
          </cell>
        </row>
        <row r="991">
          <cell r="Z991" t="str">
            <v>INTERNATIONAL FINANCE CORPORATION (IFC)</v>
          </cell>
        </row>
        <row r="992">
          <cell r="Z992" t="str">
            <v>INTERNATIONAL-AMERICAN INVESTIMENT CORPORATION</v>
          </cell>
        </row>
        <row r="993">
          <cell r="Z993" t="str">
            <v>BANCO CENTRAL HISPANOAMERICANO, S.A.</v>
          </cell>
        </row>
        <row r="994">
          <cell r="Z994" t="str">
            <v>BANCO CENTRAL HISPANOAMERICANO, S.A.</v>
          </cell>
        </row>
        <row r="995">
          <cell r="Z995" t="str">
            <v>BANCO CENTRAL HISPANOAMERICANO, S.A.</v>
          </cell>
        </row>
        <row r="996">
          <cell r="Z996" t="str">
            <v>INTERNATIONAL FINANCE CORPORATION (IFC)</v>
          </cell>
        </row>
        <row r="997">
          <cell r="Z997" t="str">
            <v>EDF INTERNATIONAL, S.A</v>
          </cell>
        </row>
        <row r="998">
          <cell r="Z998" t="str">
            <v>JOHN HANCOCK MUTUAL LIFE INSURANCE COMPANY</v>
          </cell>
        </row>
        <row r="999">
          <cell r="Z999" t="str">
            <v>EUROPEAN INVESTMENT BANK (BANCO EUROPEO DE INVERSION)</v>
          </cell>
        </row>
        <row r="1000">
          <cell r="Z1000" t="str">
            <v>EUROPEAN INVESTMENT BANK (BANCO EUROPEO DE INVERSION)</v>
          </cell>
        </row>
        <row r="1001">
          <cell r="Z1001" t="str">
            <v>EUROPEAN INVESTMENT BANK (BANCO EUROPEO DE INVERSION)</v>
          </cell>
        </row>
        <row r="1002">
          <cell r="Z1002" t="str">
            <v>EUROPEAN INVESTMENT BANK (BANCO EUROPEO DE INVERSION)</v>
          </cell>
        </row>
        <row r="1003">
          <cell r="Z1003" t="str">
            <v>JAPAN BANK FOR INTERNATIONAL COPERATION (JBIC)</v>
          </cell>
        </row>
        <row r="1004">
          <cell r="Z1004" t="str">
            <v>BANK OF TOKIO-MITSUBISHI, LTD</v>
          </cell>
        </row>
        <row r="1005">
          <cell r="Z1005" t="str">
            <v>BAYERISCHE LANDESBANK GIROZENTRALE</v>
          </cell>
        </row>
        <row r="1006">
          <cell r="Z1006" t="str">
            <v>ABB EXPORT BANK</v>
          </cell>
        </row>
        <row r="1007">
          <cell r="Z1007" t="str">
            <v>NISSHO IWAI EUROPE PLC</v>
          </cell>
        </row>
        <row r="1008">
          <cell r="Z1008" t="str">
            <v>PARIBAS</v>
          </cell>
        </row>
        <row r="1009">
          <cell r="Z1009" t="str">
            <v>BANK OF TOKIO-MITSUBISHI, LTD</v>
          </cell>
        </row>
        <row r="1010">
          <cell r="Z1010" t="str">
            <v>BANK OF TOKIO-MITSUBISHI, LTD</v>
          </cell>
        </row>
        <row r="1011">
          <cell r="Z1011" t="str">
            <v>UNION BANK OF SWITZERLAND</v>
          </cell>
        </row>
        <row r="1012">
          <cell r="Z1012" t="str">
            <v>KREDITANSTALT FÜR WIEDERAUFBAU  (KFW)</v>
          </cell>
        </row>
        <row r="1013">
          <cell r="Z1013" t="str">
            <v>ABB EXPORT BANK</v>
          </cell>
        </row>
        <row r="1014">
          <cell r="Z1014" t="str">
            <v>JOHN HANCOCK MUTUAL LIFE INSURANCE COMPANY</v>
          </cell>
        </row>
        <row r="1015">
          <cell r="Z1015" t="str">
            <v>JOHN HANCOCK MUTUAL LIFE INSURANCE COMPANY</v>
          </cell>
        </row>
        <row r="1016">
          <cell r="Z1016" t="str">
            <v xml:space="preserve">MARITIME LIFE ASSURANCE COMPANY </v>
          </cell>
        </row>
        <row r="1017">
          <cell r="Z1017" t="str">
            <v>NISSHO IWAI AMERICAN CORPORATION</v>
          </cell>
        </row>
        <row r="1018">
          <cell r="Z1018" t="str">
            <v>NISSHO IWAI AMERICAN CORPORATION</v>
          </cell>
        </row>
        <row r="1019">
          <cell r="Z1019" t="str">
            <v>BANCO CENTRAL HISPANOAMERICANO, S.A.</v>
          </cell>
        </row>
      </sheetData>
      <sheetData sheetId="1"/>
      <sheetData sheetId="2">
        <row r="21">
          <cell r="DK21">
            <v>6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uda"/>
      <sheetName val="datos rentaV"/>
      <sheetName val="Cetes"/>
      <sheetName val="datos ETF"/>
      <sheetName val="datos IPC"/>
      <sheetName val="datos Sief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 FED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CDS"/>
      <sheetName val="CDSAV"/>
      <sheetName val="base_CDS_em"/>
      <sheetName val="CDSEM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345">
          <cell r="B2345">
            <v>4310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7">
          <cell r="C7" t="str">
            <v>Inglaterra</v>
          </cell>
        </row>
      </sheetData>
      <sheetData sheetId="15" refreshError="1"/>
      <sheetData sheetId="16">
        <row r="6">
          <cell r="C6" t="str">
            <v>Turquía</v>
          </cell>
        </row>
      </sheetData>
      <sheetData sheetId="17" refreshError="1"/>
      <sheetData sheetId="18">
        <row r="6">
          <cell r="C6" t="str">
            <v>Alemania</v>
          </cell>
        </row>
      </sheetData>
      <sheetData sheetId="19" refreshError="1"/>
      <sheetData sheetId="20">
        <row r="6">
          <cell r="C6" t="str">
            <v xml:space="preserve">Argentina </v>
          </cell>
        </row>
      </sheetData>
      <sheetData sheetId="21" refreshError="1"/>
      <sheetData sheetId="22">
        <row r="2787">
          <cell r="D2787">
            <v>431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A5" t="str">
            <v>Fecha</v>
          </cell>
          <cell r="B5" t="str">
            <v>Italia</v>
          </cell>
          <cell r="D5" t="str">
            <v>Fecha</v>
          </cell>
          <cell r="E5" t="str">
            <v>España</v>
          </cell>
          <cell r="G5" t="str">
            <v>Fecha</v>
          </cell>
          <cell r="H5" t="str">
            <v>Francia</v>
          </cell>
          <cell r="J5" t="str">
            <v>Fecha</v>
          </cell>
          <cell r="K5" t="str">
            <v>Alemania</v>
          </cell>
        </row>
        <row r="6">
          <cell r="A6">
            <v>42737</v>
          </cell>
          <cell r="B6">
            <v>154.358</v>
          </cell>
          <cell r="D6">
            <v>42737</v>
          </cell>
          <cell r="E6">
            <v>74.713999999999999</v>
          </cell>
          <cell r="G6">
            <v>42737</v>
          </cell>
          <cell r="H6">
            <v>36.344000000000001</v>
          </cell>
          <cell r="J6">
            <v>42737</v>
          </cell>
          <cell r="K6">
            <v>21.175999999999998</v>
          </cell>
        </row>
        <row r="7">
          <cell r="A7">
            <v>42738</v>
          </cell>
          <cell r="B7">
            <v>159.41300000000001</v>
          </cell>
          <cell r="D7">
            <v>42738</v>
          </cell>
          <cell r="E7">
            <v>76.658000000000001</v>
          </cell>
          <cell r="G7">
            <v>42738</v>
          </cell>
          <cell r="H7">
            <v>37.493000000000002</v>
          </cell>
          <cell r="J7">
            <v>42738</v>
          </cell>
          <cell r="K7">
            <v>21.742000000000001</v>
          </cell>
        </row>
        <row r="8">
          <cell r="A8">
            <v>42739</v>
          </cell>
          <cell r="B8">
            <v>153.011</v>
          </cell>
          <cell r="D8">
            <v>42739</v>
          </cell>
          <cell r="E8">
            <v>74.781000000000006</v>
          </cell>
          <cell r="G8">
            <v>42739</v>
          </cell>
          <cell r="H8">
            <v>36.600999999999999</v>
          </cell>
          <cell r="J8">
            <v>42739</v>
          </cell>
          <cell r="K8">
            <v>21.751999999999999</v>
          </cell>
        </row>
        <row r="9">
          <cell r="A9">
            <v>42740</v>
          </cell>
          <cell r="B9">
            <v>161.77099999999999</v>
          </cell>
          <cell r="D9">
            <v>42740</v>
          </cell>
          <cell r="E9">
            <v>78.396000000000001</v>
          </cell>
          <cell r="G9">
            <v>42740</v>
          </cell>
          <cell r="H9">
            <v>38.332999999999998</v>
          </cell>
          <cell r="J9">
            <v>42740</v>
          </cell>
          <cell r="K9">
            <v>23.166</v>
          </cell>
        </row>
        <row r="10">
          <cell r="A10">
            <v>42741</v>
          </cell>
          <cell r="B10">
            <v>154.03399999999999</v>
          </cell>
          <cell r="D10">
            <v>42741</v>
          </cell>
          <cell r="E10">
            <v>75.671999999999997</v>
          </cell>
          <cell r="G10">
            <v>42741</v>
          </cell>
          <cell r="H10">
            <v>36.695</v>
          </cell>
          <cell r="J10">
            <v>42741</v>
          </cell>
          <cell r="K10">
            <v>21.602</v>
          </cell>
        </row>
        <row r="11">
          <cell r="A11">
            <v>42744</v>
          </cell>
          <cell r="B11">
            <v>156.87100000000001</v>
          </cell>
          <cell r="D11">
            <v>42744</v>
          </cell>
          <cell r="E11">
            <v>77.411000000000001</v>
          </cell>
          <cell r="G11">
            <v>42744</v>
          </cell>
          <cell r="H11">
            <v>39.106999999999999</v>
          </cell>
          <cell r="J11">
            <v>42744</v>
          </cell>
          <cell r="K11">
            <v>22.248999999999999</v>
          </cell>
        </row>
        <row r="12">
          <cell r="A12">
            <v>42745</v>
          </cell>
          <cell r="B12">
            <v>156.67500000000001</v>
          </cell>
          <cell r="D12">
            <v>42745</v>
          </cell>
          <cell r="E12">
            <v>77.494</v>
          </cell>
          <cell r="G12">
            <v>42745</v>
          </cell>
          <cell r="H12">
            <v>39.756999999999998</v>
          </cell>
          <cell r="J12">
            <v>42745</v>
          </cell>
          <cell r="K12">
            <v>21.917999999999999</v>
          </cell>
        </row>
        <row r="13">
          <cell r="A13">
            <v>42746</v>
          </cell>
          <cell r="B13">
            <v>155.70500000000001</v>
          </cell>
          <cell r="D13">
            <v>42746</v>
          </cell>
          <cell r="E13">
            <v>77.412000000000006</v>
          </cell>
          <cell r="G13">
            <v>42746</v>
          </cell>
          <cell r="H13">
            <v>41.33</v>
          </cell>
          <cell r="J13">
            <v>42746</v>
          </cell>
          <cell r="K13">
            <v>21.672000000000001</v>
          </cell>
        </row>
        <row r="14">
          <cell r="A14">
            <v>42747</v>
          </cell>
          <cell r="B14">
            <v>157.46700000000001</v>
          </cell>
          <cell r="D14">
            <v>42747</v>
          </cell>
          <cell r="E14">
            <v>77.823999999999998</v>
          </cell>
          <cell r="G14">
            <v>42747</v>
          </cell>
          <cell r="H14">
            <v>41.835999999999999</v>
          </cell>
          <cell r="J14">
            <v>42747</v>
          </cell>
          <cell r="K14">
            <v>22.003</v>
          </cell>
        </row>
        <row r="15">
          <cell r="A15">
            <v>42748</v>
          </cell>
          <cell r="B15">
            <v>154.56399999999999</v>
          </cell>
          <cell r="D15">
            <v>42748</v>
          </cell>
          <cell r="E15">
            <v>77.248000000000005</v>
          </cell>
          <cell r="G15">
            <v>42748</v>
          </cell>
          <cell r="H15">
            <v>41.414999999999999</v>
          </cell>
          <cell r="J15">
            <v>42748</v>
          </cell>
          <cell r="K15">
            <v>21.667000000000002</v>
          </cell>
        </row>
        <row r="16">
          <cell r="A16">
            <v>42751</v>
          </cell>
          <cell r="B16">
            <v>155.15700000000001</v>
          </cell>
          <cell r="D16">
            <v>42751</v>
          </cell>
          <cell r="E16">
            <v>75.185000000000002</v>
          </cell>
          <cell r="G16">
            <v>42751</v>
          </cell>
          <cell r="H16">
            <v>38.414999999999999</v>
          </cell>
          <cell r="J16">
            <v>42751</v>
          </cell>
          <cell r="K16">
            <v>20.484999999999999</v>
          </cell>
        </row>
        <row r="17">
          <cell r="A17">
            <v>42752</v>
          </cell>
          <cell r="B17">
            <v>150.76900000000001</v>
          </cell>
          <cell r="D17">
            <v>42752</v>
          </cell>
          <cell r="E17">
            <v>71.552999999999997</v>
          </cell>
          <cell r="G17">
            <v>42752</v>
          </cell>
          <cell r="H17">
            <v>39.284999999999997</v>
          </cell>
          <cell r="J17">
            <v>42752</v>
          </cell>
          <cell r="K17">
            <v>20.658999999999999</v>
          </cell>
        </row>
        <row r="18">
          <cell r="A18">
            <v>42753</v>
          </cell>
          <cell r="B18">
            <v>153.41300000000001</v>
          </cell>
          <cell r="D18">
            <v>42753</v>
          </cell>
          <cell r="E18">
            <v>71.397999999999996</v>
          </cell>
          <cell r="G18">
            <v>42753</v>
          </cell>
          <cell r="H18">
            <v>39.057000000000002</v>
          </cell>
          <cell r="J18">
            <v>42753</v>
          </cell>
          <cell r="K18">
            <v>19.971</v>
          </cell>
        </row>
        <row r="19">
          <cell r="A19">
            <v>42754</v>
          </cell>
          <cell r="B19">
            <v>159.322</v>
          </cell>
          <cell r="D19">
            <v>42754</v>
          </cell>
          <cell r="E19">
            <v>73.756</v>
          </cell>
          <cell r="G19">
            <v>42754</v>
          </cell>
          <cell r="H19">
            <v>39.920999999999999</v>
          </cell>
          <cell r="J19">
            <v>42754</v>
          </cell>
          <cell r="K19">
            <v>20.085000000000001</v>
          </cell>
        </row>
        <row r="20">
          <cell r="A20">
            <v>42755</v>
          </cell>
          <cell r="B20">
            <v>149.542</v>
          </cell>
          <cell r="D20">
            <v>42755</v>
          </cell>
          <cell r="E20">
            <v>71.856999999999999</v>
          </cell>
          <cell r="G20">
            <v>42755</v>
          </cell>
          <cell r="H20">
            <v>39.335000000000001</v>
          </cell>
          <cell r="J20">
            <v>42755</v>
          </cell>
          <cell r="K20">
            <v>19.832999999999998</v>
          </cell>
        </row>
        <row r="21">
          <cell r="A21">
            <v>42758</v>
          </cell>
          <cell r="B21">
            <v>154.87700000000001</v>
          </cell>
          <cell r="D21">
            <v>42758</v>
          </cell>
          <cell r="E21">
            <v>74.917000000000002</v>
          </cell>
          <cell r="G21">
            <v>42758</v>
          </cell>
          <cell r="H21">
            <v>40.167000000000002</v>
          </cell>
          <cell r="J21">
            <v>42758</v>
          </cell>
          <cell r="K21">
            <v>20.001999999999999</v>
          </cell>
        </row>
        <row r="22">
          <cell r="A22">
            <v>42759</v>
          </cell>
          <cell r="B22">
            <v>158.54300000000001</v>
          </cell>
          <cell r="D22">
            <v>42759</v>
          </cell>
          <cell r="E22">
            <v>75.759</v>
          </cell>
          <cell r="G22">
            <v>42759</v>
          </cell>
          <cell r="H22">
            <v>39.761000000000003</v>
          </cell>
          <cell r="J22">
            <v>42759</v>
          </cell>
          <cell r="K22">
            <v>20</v>
          </cell>
        </row>
        <row r="23">
          <cell r="A23">
            <v>42760</v>
          </cell>
          <cell r="B23">
            <v>157.274</v>
          </cell>
          <cell r="D23">
            <v>42760</v>
          </cell>
          <cell r="E23">
            <v>73.16</v>
          </cell>
          <cell r="G23">
            <v>42760</v>
          </cell>
          <cell r="H23">
            <v>39.597999999999999</v>
          </cell>
          <cell r="J23">
            <v>42760</v>
          </cell>
          <cell r="K23">
            <v>19.657</v>
          </cell>
        </row>
        <row r="24">
          <cell r="A24">
            <v>42761</v>
          </cell>
          <cell r="B24">
            <v>164.67599999999999</v>
          </cell>
          <cell r="D24">
            <v>42761</v>
          </cell>
          <cell r="E24">
            <v>74.23</v>
          </cell>
          <cell r="G24">
            <v>42761</v>
          </cell>
          <cell r="H24">
            <v>40.415999999999997</v>
          </cell>
          <cell r="J24">
            <v>42761</v>
          </cell>
          <cell r="K24">
            <v>19.741</v>
          </cell>
        </row>
        <row r="25">
          <cell r="A25">
            <v>42762</v>
          </cell>
          <cell r="B25">
            <v>166.64400000000001</v>
          </cell>
          <cell r="D25">
            <v>42762</v>
          </cell>
          <cell r="E25">
            <v>74.001999999999995</v>
          </cell>
          <cell r="G25">
            <v>42762</v>
          </cell>
          <cell r="H25">
            <v>41.234000000000002</v>
          </cell>
          <cell r="J25">
            <v>42762</v>
          </cell>
          <cell r="K25">
            <v>20.152000000000001</v>
          </cell>
        </row>
        <row r="26">
          <cell r="A26">
            <v>42765</v>
          </cell>
          <cell r="B26">
            <v>165.53399999999999</v>
          </cell>
          <cell r="D26">
            <v>42765</v>
          </cell>
          <cell r="E26">
            <v>72.058000000000007</v>
          </cell>
          <cell r="G26">
            <v>42765</v>
          </cell>
          <cell r="H26">
            <v>40.232999999999997</v>
          </cell>
          <cell r="J26">
            <v>42765</v>
          </cell>
          <cell r="K26">
            <v>19.338000000000001</v>
          </cell>
        </row>
        <row r="27">
          <cell r="A27">
            <v>42766</v>
          </cell>
          <cell r="B27">
            <v>168.40199999999999</v>
          </cell>
          <cell r="D27">
            <v>42766</v>
          </cell>
          <cell r="E27">
            <v>72.275000000000006</v>
          </cell>
          <cell r="G27">
            <v>42766</v>
          </cell>
          <cell r="H27">
            <v>39.759</v>
          </cell>
          <cell r="J27">
            <v>42766</v>
          </cell>
          <cell r="K27">
            <v>18.884</v>
          </cell>
        </row>
        <row r="28">
          <cell r="A28">
            <v>42767</v>
          </cell>
          <cell r="B28">
            <v>170.86799999999999</v>
          </cell>
          <cell r="D28">
            <v>42767</v>
          </cell>
          <cell r="E28">
            <v>75.119</v>
          </cell>
          <cell r="G28">
            <v>42767</v>
          </cell>
          <cell r="H28">
            <v>41.781999999999996</v>
          </cell>
          <cell r="J28">
            <v>42767</v>
          </cell>
          <cell r="K28">
            <v>19.568999999999999</v>
          </cell>
        </row>
        <row r="29">
          <cell r="A29">
            <v>42768</v>
          </cell>
          <cell r="B29">
            <v>173.70599999999999</v>
          </cell>
          <cell r="D29">
            <v>42768</v>
          </cell>
          <cell r="E29">
            <v>74.153999999999996</v>
          </cell>
          <cell r="G29">
            <v>42768</v>
          </cell>
          <cell r="H29">
            <v>46.918999999999997</v>
          </cell>
          <cell r="J29">
            <v>42768</v>
          </cell>
          <cell r="K29">
            <v>22.318000000000001</v>
          </cell>
        </row>
        <row r="30">
          <cell r="A30">
            <v>42769</v>
          </cell>
          <cell r="B30">
            <v>174.49299999999999</v>
          </cell>
          <cell r="D30">
            <v>42769</v>
          </cell>
          <cell r="E30">
            <v>77.263000000000005</v>
          </cell>
          <cell r="G30">
            <v>42769</v>
          </cell>
          <cell r="H30">
            <v>47.253</v>
          </cell>
          <cell r="J30">
            <v>42769</v>
          </cell>
          <cell r="K30">
            <v>22.939</v>
          </cell>
        </row>
        <row r="31">
          <cell r="A31">
            <v>42772</v>
          </cell>
          <cell r="B31">
            <v>176.68700000000001</v>
          </cell>
          <cell r="D31">
            <v>42772</v>
          </cell>
          <cell r="E31">
            <v>74.573999999999998</v>
          </cell>
          <cell r="G31">
            <v>42772</v>
          </cell>
          <cell r="H31">
            <v>46.011000000000003</v>
          </cell>
          <cell r="J31">
            <v>42772</v>
          </cell>
          <cell r="K31">
            <v>21.94</v>
          </cell>
        </row>
        <row r="32">
          <cell r="A32">
            <v>42773</v>
          </cell>
          <cell r="B32">
            <v>185.297</v>
          </cell>
          <cell r="D32">
            <v>42773</v>
          </cell>
          <cell r="E32">
            <v>83.429000000000002</v>
          </cell>
          <cell r="G32">
            <v>42773</v>
          </cell>
          <cell r="H32">
            <v>51.320999999999998</v>
          </cell>
          <cell r="J32">
            <v>42773</v>
          </cell>
          <cell r="K32">
            <v>22.183</v>
          </cell>
        </row>
        <row r="33">
          <cell r="A33">
            <v>42774</v>
          </cell>
          <cell r="B33">
            <v>181.29400000000001</v>
          </cell>
          <cell r="D33">
            <v>42774</v>
          </cell>
          <cell r="E33">
            <v>83.078000000000003</v>
          </cell>
          <cell r="G33">
            <v>42774</v>
          </cell>
          <cell r="H33">
            <v>51.808999999999997</v>
          </cell>
          <cell r="J33">
            <v>42774</v>
          </cell>
          <cell r="K33">
            <v>22.145</v>
          </cell>
        </row>
        <row r="34">
          <cell r="A34">
            <v>42775</v>
          </cell>
          <cell r="B34">
            <v>179.18100000000001</v>
          </cell>
          <cell r="D34">
            <v>42775</v>
          </cell>
          <cell r="E34">
            <v>81.5</v>
          </cell>
          <cell r="G34">
            <v>42775</v>
          </cell>
          <cell r="H34">
            <v>51.585000000000001</v>
          </cell>
          <cell r="J34">
            <v>42775</v>
          </cell>
          <cell r="K34">
            <v>22.167999999999999</v>
          </cell>
        </row>
        <row r="35">
          <cell r="A35">
            <v>42776</v>
          </cell>
          <cell r="B35">
            <v>181.08799999999999</v>
          </cell>
          <cell r="D35">
            <v>42776</v>
          </cell>
          <cell r="E35">
            <v>81.033000000000001</v>
          </cell>
          <cell r="G35">
            <v>42776</v>
          </cell>
          <cell r="H35">
            <v>53.046999999999997</v>
          </cell>
          <cell r="J35">
            <v>42776</v>
          </cell>
          <cell r="K35">
            <v>22.155999999999999</v>
          </cell>
        </row>
        <row r="36">
          <cell r="A36">
            <v>42779</v>
          </cell>
          <cell r="B36">
            <v>181.52699999999999</v>
          </cell>
          <cell r="D36">
            <v>42779</v>
          </cell>
          <cell r="E36">
            <v>80.311000000000007</v>
          </cell>
          <cell r="G36">
            <v>42779</v>
          </cell>
          <cell r="H36">
            <v>55.438000000000002</v>
          </cell>
          <cell r="J36">
            <v>42779</v>
          </cell>
          <cell r="K36">
            <v>23.763999999999999</v>
          </cell>
        </row>
        <row r="37">
          <cell r="A37">
            <v>42780</v>
          </cell>
          <cell r="B37">
            <v>181.32900000000001</v>
          </cell>
          <cell r="D37">
            <v>42780</v>
          </cell>
          <cell r="E37">
            <v>79.736000000000004</v>
          </cell>
          <cell r="G37">
            <v>42780</v>
          </cell>
          <cell r="H37">
            <v>55.369</v>
          </cell>
          <cell r="J37">
            <v>42780</v>
          </cell>
          <cell r="K37">
            <v>22.548000000000002</v>
          </cell>
        </row>
        <row r="38">
          <cell r="A38">
            <v>42781</v>
          </cell>
          <cell r="B38">
            <v>181.13</v>
          </cell>
          <cell r="D38">
            <v>42781</v>
          </cell>
          <cell r="E38">
            <v>78.501999999999995</v>
          </cell>
          <cell r="G38">
            <v>42781</v>
          </cell>
          <cell r="H38">
            <v>55.744999999999997</v>
          </cell>
          <cell r="J38">
            <v>42781</v>
          </cell>
          <cell r="K38">
            <v>22.783000000000001</v>
          </cell>
        </row>
        <row r="39">
          <cell r="A39">
            <v>42782</v>
          </cell>
          <cell r="B39">
            <v>181.32</v>
          </cell>
          <cell r="D39">
            <v>42782</v>
          </cell>
          <cell r="E39">
            <v>79.772000000000006</v>
          </cell>
          <cell r="G39">
            <v>42782</v>
          </cell>
          <cell r="H39">
            <v>56.045999999999999</v>
          </cell>
          <cell r="J39">
            <v>42782</v>
          </cell>
          <cell r="K39">
            <v>22.494</v>
          </cell>
        </row>
        <row r="40">
          <cell r="A40">
            <v>42783</v>
          </cell>
          <cell r="B40">
            <v>187.49100000000001</v>
          </cell>
          <cell r="D40">
            <v>42783</v>
          </cell>
          <cell r="E40">
            <v>77.268000000000001</v>
          </cell>
          <cell r="G40">
            <v>42783</v>
          </cell>
          <cell r="H40">
            <v>55.947000000000003</v>
          </cell>
          <cell r="J40">
            <v>42783</v>
          </cell>
          <cell r="K40">
            <v>23.117000000000001</v>
          </cell>
        </row>
        <row r="41">
          <cell r="A41">
            <v>42786</v>
          </cell>
          <cell r="B41">
            <v>193.06</v>
          </cell>
          <cell r="D41">
            <v>42786</v>
          </cell>
          <cell r="E41">
            <v>80.563000000000002</v>
          </cell>
          <cell r="G41">
            <v>42786</v>
          </cell>
          <cell r="H41">
            <v>67.379000000000005</v>
          </cell>
          <cell r="J41">
            <v>42786</v>
          </cell>
          <cell r="K41">
            <v>25.056999999999999</v>
          </cell>
        </row>
        <row r="42">
          <cell r="A42">
            <v>42787</v>
          </cell>
          <cell r="B42">
            <v>194.77199999999999</v>
          </cell>
          <cell r="D42">
            <v>42787</v>
          </cell>
          <cell r="E42">
            <v>81.533000000000001</v>
          </cell>
          <cell r="G42">
            <v>42787</v>
          </cell>
          <cell r="H42">
            <v>69.161000000000001</v>
          </cell>
          <cell r="J42">
            <v>42787</v>
          </cell>
          <cell r="K42">
            <v>25.096</v>
          </cell>
        </row>
        <row r="43">
          <cell r="A43">
            <v>42788</v>
          </cell>
          <cell r="B43">
            <v>197.28299999999999</v>
          </cell>
          <cell r="D43">
            <v>42788</v>
          </cell>
          <cell r="E43">
            <v>81.820999999999998</v>
          </cell>
          <cell r="G43">
            <v>42788</v>
          </cell>
          <cell r="H43">
            <v>70.093999999999994</v>
          </cell>
          <cell r="J43">
            <v>42788</v>
          </cell>
          <cell r="K43">
            <v>25.231999999999999</v>
          </cell>
        </row>
        <row r="44">
          <cell r="A44">
            <v>42789</v>
          </cell>
          <cell r="B44">
            <v>183.08199999999999</v>
          </cell>
          <cell r="D44">
            <v>42789</v>
          </cell>
          <cell r="E44">
            <v>78.622</v>
          </cell>
          <cell r="G44">
            <v>42789</v>
          </cell>
          <cell r="H44">
            <v>70.36</v>
          </cell>
          <cell r="J44">
            <v>42789</v>
          </cell>
          <cell r="K44">
            <v>22.614000000000001</v>
          </cell>
        </row>
        <row r="45">
          <cell r="A45">
            <v>42790</v>
          </cell>
          <cell r="B45">
            <v>182.864</v>
          </cell>
          <cell r="D45">
            <v>42790</v>
          </cell>
          <cell r="E45">
            <v>78.015000000000001</v>
          </cell>
          <cell r="G45">
            <v>42790</v>
          </cell>
          <cell r="H45">
            <v>69.414000000000001</v>
          </cell>
          <cell r="J45">
            <v>42790</v>
          </cell>
          <cell r="K45">
            <v>22.257000000000001</v>
          </cell>
        </row>
        <row r="46">
          <cell r="A46">
            <v>42793</v>
          </cell>
          <cell r="B46">
            <v>179.316</v>
          </cell>
          <cell r="D46">
            <v>42793</v>
          </cell>
          <cell r="E46">
            <v>76.903000000000006</v>
          </cell>
          <cell r="G46">
            <v>42793</v>
          </cell>
          <cell r="H46">
            <v>55.232999999999997</v>
          </cell>
          <cell r="J46">
            <v>42793</v>
          </cell>
          <cell r="K46">
            <v>21.541</v>
          </cell>
        </row>
        <row r="47">
          <cell r="A47">
            <v>42794</v>
          </cell>
          <cell r="B47">
            <v>187.41800000000001</v>
          </cell>
          <cell r="D47">
            <v>42794</v>
          </cell>
          <cell r="E47">
            <v>77.174999999999997</v>
          </cell>
          <cell r="G47">
            <v>42794</v>
          </cell>
          <cell r="H47">
            <v>57.564</v>
          </cell>
          <cell r="J47">
            <v>42794</v>
          </cell>
          <cell r="K47">
            <v>22.01</v>
          </cell>
        </row>
        <row r="48">
          <cell r="A48">
            <v>42795</v>
          </cell>
          <cell r="B48">
            <v>185.21799999999999</v>
          </cell>
          <cell r="D48">
            <v>42795</v>
          </cell>
          <cell r="E48">
            <v>76.653000000000006</v>
          </cell>
          <cell r="G48">
            <v>42795</v>
          </cell>
          <cell r="H48">
            <v>59.921999999999997</v>
          </cell>
          <cell r="J48">
            <v>42795</v>
          </cell>
          <cell r="K48">
            <v>21.459</v>
          </cell>
        </row>
        <row r="49">
          <cell r="A49">
            <v>42796</v>
          </cell>
          <cell r="B49">
            <v>184.779</v>
          </cell>
          <cell r="D49">
            <v>42796</v>
          </cell>
          <cell r="E49">
            <v>75.908000000000001</v>
          </cell>
          <cell r="G49">
            <v>42796</v>
          </cell>
          <cell r="H49">
            <v>60.383000000000003</v>
          </cell>
          <cell r="J49">
            <v>42796</v>
          </cell>
          <cell r="K49">
            <v>21.681999999999999</v>
          </cell>
        </row>
        <row r="50">
          <cell r="A50">
            <v>42797</v>
          </cell>
          <cell r="B50">
            <v>170.399</v>
          </cell>
          <cell r="D50">
            <v>42797</v>
          </cell>
          <cell r="E50">
            <v>69.941000000000003</v>
          </cell>
          <cell r="G50">
            <v>42797</v>
          </cell>
          <cell r="H50">
            <v>61.85</v>
          </cell>
          <cell r="J50">
            <v>42797</v>
          </cell>
          <cell r="K50">
            <v>20.231000000000002</v>
          </cell>
        </row>
        <row r="51">
          <cell r="A51">
            <v>42800</v>
          </cell>
          <cell r="B51">
            <v>184.26</v>
          </cell>
          <cell r="D51">
            <v>42800</v>
          </cell>
          <cell r="E51">
            <v>71.212000000000003</v>
          </cell>
          <cell r="G51">
            <v>42800</v>
          </cell>
          <cell r="H51">
            <v>61.308999999999997</v>
          </cell>
          <cell r="J51">
            <v>42800</v>
          </cell>
          <cell r="K51">
            <v>21.568999999999999</v>
          </cell>
        </row>
        <row r="52">
          <cell r="A52">
            <v>42801</v>
          </cell>
          <cell r="B52">
            <v>171.54900000000001</v>
          </cell>
          <cell r="D52">
            <v>42801</v>
          </cell>
          <cell r="E52">
            <v>71.605999999999995</v>
          </cell>
          <cell r="G52">
            <v>42801</v>
          </cell>
          <cell r="H52">
            <v>64.207999999999998</v>
          </cell>
          <cell r="J52">
            <v>42801</v>
          </cell>
          <cell r="K52">
            <v>20.488</v>
          </cell>
        </row>
        <row r="53">
          <cell r="A53">
            <v>42802</v>
          </cell>
          <cell r="B53">
            <v>188.155</v>
          </cell>
          <cell r="D53">
            <v>42802</v>
          </cell>
          <cell r="E53">
            <v>70.174999999999997</v>
          </cell>
          <cell r="G53">
            <v>42802</v>
          </cell>
          <cell r="H53">
            <v>64.108999999999995</v>
          </cell>
          <cell r="J53">
            <v>42802</v>
          </cell>
          <cell r="K53">
            <v>21.007999999999999</v>
          </cell>
        </row>
        <row r="54">
          <cell r="A54">
            <v>42803</v>
          </cell>
          <cell r="B54">
            <v>168.80600000000001</v>
          </cell>
          <cell r="D54">
            <v>42803</v>
          </cell>
          <cell r="E54">
            <v>69.370999999999995</v>
          </cell>
          <cell r="G54">
            <v>42803</v>
          </cell>
          <cell r="H54">
            <v>63.658999999999999</v>
          </cell>
          <cell r="J54">
            <v>42803</v>
          </cell>
          <cell r="K54">
            <v>19.596</v>
          </cell>
        </row>
        <row r="55">
          <cell r="A55">
            <v>42804</v>
          </cell>
          <cell r="B55">
            <v>168.24</v>
          </cell>
          <cell r="D55">
            <v>42804</v>
          </cell>
          <cell r="E55">
            <v>68.763999999999996</v>
          </cell>
          <cell r="G55">
            <v>42807</v>
          </cell>
          <cell r="H55">
            <v>61.414999999999999</v>
          </cell>
          <cell r="J55">
            <v>42804</v>
          </cell>
          <cell r="K55">
            <v>19.135999999999999</v>
          </cell>
        </row>
        <row r="56">
          <cell r="A56">
            <v>42807</v>
          </cell>
          <cell r="B56">
            <v>187.49100000000001</v>
          </cell>
          <cell r="D56">
            <v>42807</v>
          </cell>
          <cell r="E56">
            <v>68.988</v>
          </cell>
          <cell r="G56">
            <v>42808</v>
          </cell>
          <cell r="H56">
            <v>62.363999999999997</v>
          </cell>
          <cell r="J56">
            <v>42807</v>
          </cell>
          <cell r="K56">
            <v>18.667999999999999</v>
          </cell>
        </row>
        <row r="57">
          <cell r="A57">
            <v>42808</v>
          </cell>
          <cell r="B57">
            <v>190.33799999999999</v>
          </cell>
          <cell r="D57">
            <v>42808</v>
          </cell>
          <cell r="E57">
            <v>70.799000000000007</v>
          </cell>
          <cell r="G57">
            <v>42809</v>
          </cell>
          <cell r="H57">
            <v>59.689</v>
          </cell>
          <cell r="J57">
            <v>42808</v>
          </cell>
          <cell r="K57">
            <v>19.414999999999999</v>
          </cell>
        </row>
        <row r="58">
          <cell r="A58">
            <v>42809</v>
          </cell>
          <cell r="B58">
            <v>184.797</v>
          </cell>
          <cell r="D58">
            <v>42809</v>
          </cell>
          <cell r="E58">
            <v>76.224999999999994</v>
          </cell>
          <cell r="G58">
            <v>42810</v>
          </cell>
          <cell r="H58">
            <v>55.613</v>
          </cell>
          <cell r="J58">
            <v>42809</v>
          </cell>
          <cell r="K58">
            <v>20.402000000000001</v>
          </cell>
        </row>
        <row r="59">
          <cell r="A59">
            <v>42810</v>
          </cell>
          <cell r="B59">
            <v>181.26400000000001</v>
          </cell>
          <cell r="D59">
            <v>42810</v>
          </cell>
          <cell r="E59">
            <v>72.820999999999998</v>
          </cell>
          <cell r="G59">
            <v>42811</v>
          </cell>
          <cell r="H59">
            <v>56.658999999999999</v>
          </cell>
          <cell r="J59">
            <v>42810</v>
          </cell>
          <cell r="K59">
            <v>20.053000000000001</v>
          </cell>
        </row>
        <row r="60">
          <cell r="A60">
            <v>42811</v>
          </cell>
          <cell r="B60">
            <v>183.09200000000001</v>
          </cell>
          <cell r="D60">
            <v>42811</v>
          </cell>
          <cell r="E60">
            <v>74.201999999999998</v>
          </cell>
          <cell r="G60">
            <v>42814</v>
          </cell>
          <cell r="H60">
            <v>61.002000000000002</v>
          </cell>
          <cell r="J60">
            <v>42811</v>
          </cell>
          <cell r="K60">
            <v>20.181000000000001</v>
          </cell>
        </row>
        <row r="61">
          <cell r="A61">
            <v>42814</v>
          </cell>
          <cell r="B61">
            <v>194.023</v>
          </cell>
          <cell r="D61">
            <v>42814</v>
          </cell>
          <cell r="E61">
            <v>78.358999999999995</v>
          </cell>
          <cell r="G61">
            <v>42815</v>
          </cell>
          <cell r="H61">
            <v>59.042999999999999</v>
          </cell>
          <cell r="J61">
            <v>42814</v>
          </cell>
          <cell r="K61">
            <v>19.283999999999999</v>
          </cell>
        </row>
        <row r="62">
          <cell r="A62">
            <v>42815</v>
          </cell>
          <cell r="B62">
            <v>190.429</v>
          </cell>
          <cell r="D62">
            <v>42815</v>
          </cell>
          <cell r="E62">
            <v>76.375</v>
          </cell>
          <cell r="G62">
            <v>42816</v>
          </cell>
          <cell r="H62">
            <v>58.034999999999997</v>
          </cell>
          <cell r="J62">
            <v>42815</v>
          </cell>
          <cell r="K62">
            <v>19.052</v>
          </cell>
        </row>
        <row r="63">
          <cell r="A63">
            <v>42816</v>
          </cell>
          <cell r="B63">
            <v>189.61199999999999</v>
          </cell>
          <cell r="D63">
            <v>42816</v>
          </cell>
          <cell r="E63">
            <v>75.741</v>
          </cell>
          <cell r="G63">
            <v>42817</v>
          </cell>
          <cell r="H63">
            <v>47.2</v>
          </cell>
          <cell r="J63">
            <v>42816</v>
          </cell>
          <cell r="K63">
            <v>19.443999999999999</v>
          </cell>
        </row>
        <row r="64">
          <cell r="A64">
            <v>42817</v>
          </cell>
          <cell r="B64">
            <v>188.50899999999999</v>
          </cell>
          <cell r="D64">
            <v>42817</v>
          </cell>
          <cell r="E64">
            <v>75.328999999999994</v>
          </cell>
          <cell r="G64">
            <v>42818</v>
          </cell>
          <cell r="H64">
            <v>45.65</v>
          </cell>
          <cell r="J64">
            <v>42817</v>
          </cell>
          <cell r="K64">
            <v>18.353000000000002</v>
          </cell>
        </row>
        <row r="65">
          <cell r="A65">
            <v>42818</v>
          </cell>
          <cell r="B65">
            <v>182.06899999999999</v>
          </cell>
          <cell r="D65">
            <v>42818</v>
          </cell>
          <cell r="E65">
            <v>73.876000000000005</v>
          </cell>
          <cell r="G65">
            <v>42821</v>
          </cell>
          <cell r="H65">
            <v>45.104999999999997</v>
          </cell>
          <cell r="J65">
            <v>42818</v>
          </cell>
          <cell r="K65">
            <v>18.055</v>
          </cell>
        </row>
        <row r="66">
          <cell r="A66">
            <v>42821</v>
          </cell>
          <cell r="B66">
            <v>180.38499999999999</v>
          </cell>
          <cell r="D66">
            <v>42821</v>
          </cell>
          <cell r="E66">
            <v>74.346999999999994</v>
          </cell>
          <cell r="G66">
            <v>42822</v>
          </cell>
          <cell r="H66">
            <v>43.869</v>
          </cell>
          <cell r="J66">
            <v>42821</v>
          </cell>
          <cell r="K66">
            <v>17.571999999999999</v>
          </cell>
        </row>
        <row r="67">
          <cell r="A67">
            <v>42822</v>
          </cell>
          <cell r="B67">
            <v>173.38800000000001</v>
          </cell>
          <cell r="D67">
            <v>42822</v>
          </cell>
          <cell r="E67">
            <v>72.33</v>
          </cell>
          <cell r="G67">
            <v>42823</v>
          </cell>
          <cell r="H67">
            <v>47.975000000000001</v>
          </cell>
          <cell r="J67">
            <v>42822</v>
          </cell>
          <cell r="K67">
            <v>17.337</v>
          </cell>
        </row>
        <row r="68">
          <cell r="A68">
            <v>42823</v>
          </cell>
          <cell r="B68">
            <v>168.68</v>
          </cell>
          <cell r="D68">
            <v>42823</v>
          </cell>
          <cell r="E68">
            <v>73.748000000000005</v>
          </cell>
          <cell r="G68">
            <v>42824</v>
          </cell>
          <cell r="H68">
            <v>49.289000000000001</v>
          </cell>
          <cell r="J68">
            <v>42823</v>
          </cell>
          <cell r="K68">
            <v>18</v>
          </cell>
        </row>
        <row r="69">
          <cell r="A69">
            <v>42824</v>
          </cell>
          <cell r="B69">
            <v>169.46100000000001</v>
          </cell>
          <cell r="D69">
            <v>42824</v>
          </cell>
          <cell r="E69">
            <v>77.102999999999994</v>
          </cell>
          <cell r="G69">
            <v>42825</v>
          </cell>
          <cell r="H69">
            <v>50.366</v>
          </cell>
          <cell r="J69">
            <v>42824</v>
          </cell>
          <cell r="K69">
            <v>17.446000000000002</v>
          </cell>
        </row>
        <row r="70">
          <cell r="A70">
            <v>42825</v>
          </cell>
          <cell r="B70">
            <v>170.08799999999999</v>
          </cell>
          <cell r="D70">
            <v>42825</v>
          </cell>
          <cell r="E70">
            <v>77.956000000000003</v>
          </cell>
          <cell r="G70">
            <v>42828</v>
          </cell>
          <cell r="H70">
            <v>53.363999999999997</v>
          </cell>
          <cell r="J70">
            <v>42825</v>
          </cell>
          <cell r="K70">
            <v>17.149000000000001</v>
          </cell>
        </row>
        <row r="71">
          <cell r="A71">
            <v>42828</v>
          </cell>
          <cell r="B71">
            <v>174.85599999999999</v>
          </cell>
          <cell r="D71">
            <v>42828</v>
          </cell>
          <cell r="E71">
            <v>81.147999999999996</v>
          </cell>
          <cell r="G71">
            <v>42829</v>
          </cell>
          <cell r="H71">
            <v>52.981000000000002</v>
          </cell>
          <cell r="J71">
            <v>42828</v>
          </cell>
          <cell r="K71">
            <v>17.568000000000001</v>
          </cell>
        </row>
        <row r="72">
          <cell r="A72">
            <v>42829</v>
          </cell>
          <cell r="B72">
            <v>174.142</v>
          </cell>
          <cell r="D72">
            <v>42829</v>
          </cell>
          <cell r="E72">
            <v>79.417000000000002</v>
          </cell>
          <cell r="G72">
            <v>42830</v>
          </cell>
          <cell r="H72">
            <v>53.252000000000002</v>
          </cell>
          <cell r="J72">
            <v>42829</v>
          </cell>
          <cell r="K72">
            <v>17.34</v>
          </cell>
        </row>
        <row r="73">
          <cell r="A73">
            <v>42830</v>
          </cell>
          <cell r="B73">
            <v>176.49</v>
          </cell>
          <cell r="D73">
            <v>42830</v>
          </cell>
          <cell r="E73">
            <v>81</v>
          </cell>
          <cell r="G73">
            <v>42831</v>
          </cell>
          <cell r="H73">
            <v>52.502000000000002</v>
          </cell>
          <cell r="J73">
            <v>42830</v>
          </cell>
          <cell r="K73">
            <v>17.684000000000001</v>
          </cell>
        </row>
        <row r="74">
          <cell r="A74">
            <v>42831</v>
          </cell>
          <cell r="B74">
            <v>180.02600000000001</v>
          </cell>
          <cell r="D74">
            <v>42831</v>
          </cell>
          <cell r="E74">
            <v>81.498000000000005</v>
          </cell>
          <cell r="G74">
            <v>42832</v>
          </cell>
          <cell r="H74">
            <v>52.142000000000003</v>
          </cell>
          <cell r="J74">
            <v>42831</v>
          </cell>
          <cell r="K74">
            <v>18.251999999999999</v>
          </cell>
        </row>
        <row r="75">
          <cell r="A75">
            <v>42832</v>
          </cell>
          <cell r="B75">
            <v>177.28399999999999</v>
          </cell>
          <cell r="D75">
            <v>42832</v>
          </cell>
          <cell r="E75">
            <v>78.808999999999997</v>
          </cell>
          <cell r="G75">
            <v>42835</v>
          </cell>
          <cell r="H75">
            <v>56.783000000000001</v>
          </cell>
          <cell r="J75">
            <v>42832</v>
          </cell>
          <cell r="K75">
            <v>17.356999999999999</v>
          </cell>
        </row>
        <row r="76">
          <cell r="A76">
            <v>42835</v>
          </cell>
          <cell r="B76">
            <v>183.74799999999999</v>
          </cell>
          <cell r="D76">
            <v>42835</v>
          </cell>
          <cell r="E76">
            <v>75.233000000000004</v>
          </cell>
          <cell r="G76">
            <v>42836</v>
          </cell>
          <cell r="H76">
            <v>57.917999999999999</v>
          </cell>
          <cell r="J76">
            <v>42835</v>
          </cell>
          <cell r="K76">
            <v>17.294</v>
          </cell>
        </row>
        <row r="77">
          <cell r="A77">
            <v>42836</v>
          </cell>
          <cell r="B77">
            <v>187.892</v>
          </cell>
          <cell r="D77">
            <v>42836</v>
          </cell>
          <cell r="E77">
            <v>82.224999999999994</v>
          </cell>
          <cell r="G77">
            <v>42837</v>
          </cell>
          <cell r="H77">
            <v>56.947000000000003</v>
          </cell>
          <cell r="J77">
            <v>42836</v>
          </cell>
          <cell r="K77">
            <v>18.177</v>
          </cell>
        </row>
        <row r="78">
          <cell r="A78">
            <v>42837</v>
          </cell>
          <cell r="B78">
            <v>187.36</v>
          </cell>
          <cell r="D78">
            <v>42837</v>
          </cell>
          <cell r="E78">
            <v>81.471000000000004</v>
          </cell>
          <cell r="G78">
            <v>42838</v>
          </cell>
          <cell r="H78">
            <v>42.332999999999998</v>
          </cell>
          <cell r="J78">
            <v>42837</v>
          </cell>
          <cell r="K78">
            <v>17.651</v>
          </cell>
        </row>
        <row r="79">
          <cell r="A79">
            <v>42838</v>
          </cell>
          <cell r="B79">
            <v>189.78700000000001</v>
          </cell>
          <cell r="D79">
            <v>42838</v>
          </cell>
          <cell r="E79">
            <v>82.015000000000001</v>
          </cell>
          <cell r="G79">
            <v>42842</v>
          </cell>
          <cell r="H79">
            <v>53.722000000000001</v>
          </cell>
          <cell r="J79">
            <v>42838</v>
          </cell>
          <cell r="K79">
            <v>18.068999999999999</v>
          </cell>
        </row>
        <row r="80">
          <cell r="A80">
            <v>42839</v>
          </cell>
          <cell r="B80">
            <v>189.95400000000001</v>
          </cell>
          <cell r="D80">
            <v>42839</v>
          </cell>
          <cell r="E80">
            <v>82.251000000000005</v>
          </cell>
          <cell r="G80">
            <v>42843</v>
          </cell>
          <cell r="H80">
            <v>60.225000000000001</v>
          </cell>
          <cell r="J80">
            <v>42842</v>
          </cell>
          <cell r="K80">
            <v>18.652999999999999</v>
          </cell>
        </row>
        <row r="81">
          <cell r="A81">
            <v>42842</v>
          </cell>
          <cell r="B81">
            <v>189.95099999999999</v>
          </cell>
          <cell r="D81">
            <v>42842</v>
          </cell>
          <cell r="E81">
            <v>82.227999999999994</v>
          </cell>
          <cell r="G81">
            <v>42844</v>
          </cell>
          <cell r="H81">
            <v>59.128</v>
          </cell>
          <cell r="J81">
            <v>42843</v>
          </cell>
          <cell r="K81">
            <v>18.047999999999998</v>
          </cell>
        </row>
        <row r="82">
          <cell r="A82">
            <v>42843</v>
          </cell>
          <cell r="B82">
            <v>191.173</v>
          </cell>
          <cell r="D82">
            <v>42843</v>
          </cell>
          <cell r="E82">
            <v>83.245999999999995</v>
          </cell>
          <cell r="G82">
            <v>42845</v>
          </cell>
          <cell r="H82">
            <v>56.47</v>
          </cell>
          <cell r="J82">
            <v>42844</v>
          </cell>
          <cell r="K82">
            <v>17.951999999999998</v>
          </cell>
        </row>
        <row r="83">
          <cell r="A83">
            <v>42844</v>
          </cell>
          <cell r="B83">
            <v>189.256</v>
          </cell>
          <cell r="D83">
            <v>42844</v>
          </cell>
          <cell r="E83">
            <v>82.295000000000002</v>
          </cell>
          <cell r="G83">
            <v>42846</v>
          </cell>
          <cell r="H83">
            <v>55.640999999999998</v>
          </cell>
          <cell r="J83">
            <v>42845</v>
          </cell>
          <cell r="K83">
            <v>17.712</v>
          </cell>
        </row>
        <row r="84">
          <cell r="A84">
            <v>42845</v>
          </cell>
          <cell r="B84">
            <v>187.71100000000001</v>
          </cell>
          <cell r="D84">
            <v>42845</v>
          </cell>
          <cell r="E84">
            <v>80.757999999999996</v>
          </cell>
          <cell r="G84">
            <v>42849</v>
          </cell>
          <cell r="H84">
            <v>32.715000000000003</v>
          </cell>
          <cell r="J84">
            <v>42846</v>
          </cell>
          <cell r="K84">
            <v>17.667000000000002</v>
          </cell>
        </row>
        <row r="85">
          <cell r="A85">
            <v>42846</v>
          </cell>
          <cell r="B85">
            <v>186.03100000000001</v>
          </cell>
          <cell r="D85">
            <v>42846</v>
          </cell>
          <cell r="E85">
            <v>80.331999999999994</v>
          </cell>
          <cell r="G85">
            <v>42850</v>
          </cell>
          <cell r="H85">
            <v>34.023000000000003</v>
          </cell>
          <cell r="J85">
            <v>42849</v>
          </cell>
          <cell r="K85">
            <v>17.343</v>
          </cell>
        </row>
        <row r="86">
          <cell r="A86">
            <v>42849</v>
          </cell>
          <cell r="B86">
            <v>163.601</v>
          </cell>
          <cell r="D86">
            <v>42849</v>
          </cell>
          <cell r="E86">
            <v>70.751999999999995</v>
          </cell>
          <cell r="G86">
            <v>42851</v>
          </cell>
          <cell r="H86">
            <v>32.585000000000001</v>
          </cell>
          <cell r="J86">
            <v>42850</v>
          </cell>
          <cell r="K86">
            <v>17.481000000000002</v>
          </cell>
        </row>
        <row r="87">
          <cell r="A87">
            <v>42850</v>
          </cell>
          <cell r="B87">
            <v>167.28299999999999</v>
          </cell>
          <cell r="D87">
            <v>42850</v>
          </cell>
          <cell r="E87">
            <v>71.161000000000001</v>
          </cell>
          <cell r="G87">
            <v>42852</v>
          </cell>
          <cell r="H87">
            <v>33.015000000000001</v>
          </cell>
          <cell r="J87">
            <v>42851</v>
          </cell>
          <cell r="K87">
            <v>17.126000000000001</v>
          </cell>
        </row>
        <row r="88">
          <cell r="A88">
            <v>42851</v>
          </cell>
          <cell r="B88">
            <v>172.357</v>
          </cell>
          <cell r="D88">
            <v>42851</v>
          </cell>
          <cell r="E88">
            <v>71.995999999999995</v>
          </cell>
          <cell r="G88">
            <v>42853</v>
          </cell>
          <cell r="H88">
            <v>33.457999999999998</v>
          </cell>
          <cell r="J88">
            <v>42852</v>
          </cell>
          <cell r="K88">
            <v>17.399999999999999</v>
          </cell>
        </row>
        <row r="89">
          <cell r="A89">
            <v>42852</v>
          </cell>
          <cell r="B89">
            <v>172.44</v>
          </cell>
          <cell r="D89">
            <v>42852</v>
          </cell>
          <cell r="E89">
            <v>72.325999999999993</v>
          </cell>
          <cell r="G89">
            <v>42856</v>
          </cell>
          <cell r="H89">
            <v>33.618000000000002</v>
          </cell>
          <cell r="J89">
            <v>42853</v>
          </cell>
          <cell r="K89">
            <v>16.977</v>
          </cell>
        </row>
        <row r="90">
          <cell r="A90">
            <v>42853</v>
          </cell>
          <cell r="B90">
            <v>168.12</v>
          </cell>
          <cell r="D90">
            <v>42853</v>
          </cell>
          <cell r="E90">
            <v>71.254999999999995</v>
          </cell>
          <cell r="G90">
            <v>42857</v>
          </cell>
          <cell r="H90">
            <v>33.75</v>
          </cell>
          <cell r="J90">
            <v>42857</v>
          </cell>
          <cell r="K90">
            <v>16.294</v>
          </cell>
        </row>
        <row r="91">
          <cell r="A91">
            <v>42856</v>
          </cell>
          <cell r="B91">
            <v>168.703</v>
          </cell>
          <cell r="D91">
            <v>42856</v>
          </cell>
          <cell r="E91">
            <v>70.983999999999995</v>
          </cell>
          <cell r="G91">
            <v>42858</v>
          </cell>
          <cell r="H91">
            <v>33.414999999999999</v>
          </cell>
          <cell r="J91">
            <v>42858</v>
          </cell>
          <cell r="K91">
            <v>16.428999999999998</v>
          </cell>
        </row>
        <row r="92">
          <cell r="A92">
            <v>42857</v>
          </cell>
          <cell r="B92">
            <v>170.13399999999999</v>
          </cell>
          <cell r="D92">
            <v>42857</v>
          </cell>
          <cell r="E92">
            <v>71.866</v>
          </cell>
          <cell r="G92">
            <v>42859</v>
          </cell>
          <cell r="H92">
            <v>31.86</v>
          </cell>
          <cell r="J92">
            <v>42859</v>
          </cell>
          <cell r="K92">
            <v>17.36</v>
          </cell>
        </row>
        <row r="93">
          <cell r="A93">
            <v>42858</v>
          </cell>
          <cell r="B93">
            <v>168.41499999999999</v>
          </cell>
          <cell r="D93">
            <v>42858</v>
          </cell>
          <cell r="E93">
            <v>70.784999999999997</v>
          </cell>
          <cell r="G93">
            <v>42860</v>
          </cell>
          <cell r="H93">
            <v>31.387</v>
          </cell>
          <cell r="J93">
            <v>42860</v>
          </cell>
          <cell r="K93">
            <v>16.808</v>
          </cell>
        </row>
        <row r="94">
          <cell r="A94">
            <v>42859</v>
          </cell>
          <cell r="B94">
            <v>162.214</v>
          </cell>
          <cell r="D94">
            <v>42859</v>
          </cell>
          <cell r="E94">
            <v>64.188000000000002</v>
          </cell>
          <cell r="G94">
            <v>42863</v>
          </cell>
          <cell r="H94">
            <v>31.131</v>
          </cell>
          <cell r="J94">
            <v>42863</v>
          </cell>
          <cell r="K94">
            <v>16.991</v>
          </cell>
        </row>
        <row r="95">
          <cell r="A95">
            <v>42860</v>
          </cell>
          <cell r="B95">
            <v>157.45400000000001</v>
          </cell>
          <cell r="D95">
            <v>42860</v>
          </cell>
          <cell r="E95">
            <v>65.388000000000005</v>
          </cell>
          <cell r="G95">
            <v>42864</v>
          </cell>
          <cell r="H95">
            <v>30.492000000000001</v>
          </cell>
          <cell r="J95">
            <v>42864</v>
          </cell>
          <cell r="K95">
            <v>16.084</v>
          </cell>
        </row>
        <row r="96">
          <cell r="A96">
            <v>42863</v>
          </cell>
          <cell r="B96">
            <v>158.79400000000001</v>
          </cell>
          <cell r="D96">
            <v>42863</v>
          </cell>
          <cell r="E96">
            <v>66.938000000000002</v>
          </cell>
          <cell r="G96">
            <v>42865</v>
          </cell>
          <cell r="H96">
            <v>29.844000000000001</v>
          </cell>
          <cell r="J96">
            <v>42865</v>
          </cell>
          <cell r="K96">
            <v>16.48</v>
          </cell>
        </row>
        <row r="97">
          <cell r="A97">
            <v>42864</v>
          </cell>
          <cell r="B97">
            <v>159.34700000000001</v>
          </cell>
          <cell r="D97">
            <v>42864</v>
          </cell>
          <cell r="E97">
            <v>65.778999999999996</v>
          </cell>
          <cell r="G97">
            <v>42866</v>
          </cell>
          <cell r="H97">
            <v>29.42</v>
          </cell>
          <cell r="J97">
            <v>42866</v>
          </cell>
          <cell r="K97">
            <v>16.478999999999999</v>
          </cell>
        </row>
        <row r="98">
          <cell r="A98">
            <v>42865</v>
          </cell>
          <cell r="B98">
            <v>159.065</v>
          </cell>
          <cell r="D98">
            <v>42865</v>
          </cell>
          <cell r="E98">
            <v>66.418999999999997</v>
          </cell>
          <cell r="G98">
            <v>42867</v>
          </cell>
          <cell r="H98">
            <v>29.707999999999998</v>
          </cell>
          <cell r="J98">
            <v>42867</v>
          </cell>
          <cell r="K98">
            <v>16.574000000000002</v>
          </cell>
        </row>
        <row r="99">
          <cell r="A99">
            <v>42866</v>
          </cell>
          <cell r="B99">
            <v>159.756</v>
          </cell>
          <cell r="D99">
            <v>42866</v>
          </cell>
          <cell r="E99">
            <v>66.454999999999998</v>
          </cell>
          <cell r="G99">
            <v>42870</v>
          </cell>
          <cell r="H99">
            <v>29.997</v>
          </cell>
          <cell r="J99">
            <v>42870</v>
          </cell>
          <cell r="K99">
            <v>16.667999999999999</v>
          </cell>
        </row>
        <row r="100">
          <cell r="A100">
            <v>42867</v>
          </cell>
          <cell r="B100">
            <v>159.90600000000001</v>
          </cell>
          <cell r="D100">
            <v>42867</v>
          </cell>
          <cell r="E100">
            <v>67.537999999999997</v>
          </cell>
          <cell r="G100">
            <v>42871</v>
          </cell>
          <cell r="H100">
            <v>29.936</v>
          </cell>
          <cell r="J100">
            <v>42871</v>
          </cell>
          <cell r="K100">
            <v>16.491</v>
          </cell>
        </row>
        <row r="101">
          <cell r="A101">
            <v>42870</v>
          </cell>
          <cell r="B101">
            <v>162.34399999999999</v>
          </cell>
          <cell r="D101">
            <v>42870</v>
          </cell>
          <cell r="E101">
            <v>70.14</v>
          </cell>
          <cell r="G101">
            <v>42872</v>
          </cell>
          <cell r="H101">
            <v>30.094000000000001</v>
          </cell>
          <cell r="J101">
            <v>42872</v>
          </cell>
          <cell r="K101">
            <v>16.744</v>
          </cell>
        </row>
        <row r="102">
          <cell r="A102">
            <v>42871</v>
          </cell>
          <cell r="B102">
            <v>161.23099999999999</v>
          </cell>
          <cell r="D102">
            <v>42871</v>
          </cell>
          <cell r="E102">
            <v>69.42</v>
          </cell>
          <cell r="G102">
            <v>42873</v>
          </cell>
          <cell r="H102">
            <v>29.891999999999999</v>
          </cell>
          <cell r="J102">
            <v>42873</v>
          </cell>
          <cell r="K102">
            <v>16.513999999999999</v>
          </cell>
        </row>
        <row r="103">
          <cell r="A103">
            <v>42872</v>
          </cell>
          <cell r="B103">
            <v>162.61699999999999</v>
          </cell>
          <cell r="D103">
            <v>42872</v>
          </cell>
          <cell r="E103">
            <v>68.153999999999996</v>
          </cell>
          <cell r="G103">
            <v>42874</v>
          </cell>
          <cell r="H103">
            <v>29.279</v>
          </cell>
          <cell r="J103">
            <v>42874</v>
          </cell>
          <cell r="K103">
            <v>16.056000000000001</v>
          </cell>
        </row>
        <row r="104">
          <cell r="A104">
            <v>42873</v>
          </cell>
          <cell r="B104">
            <v>165.083</v>
          </cell>
          <cell r="D104">
            <v>42873</v>
          </cell>
          <cell r="E104">
            <v>73.466999999999999</v>
          </cell>
          <cell r="G104">
            <v>42877</v>
          </cell>
          <cell r="H104">
            <v>29.93</v>
          </cell>
          <cell r="J104">
            <v>42877</v>
          </cell>
          <cell r="K104">
            <v>14.590999999999999</v>
          </cell>
        </row>
        <row r="105">
          <cell r="A105">
            <v>42874</v>
          </cell>
          <cell r="B105">
            <v>163.15799999999999</v>
          </cell>
          <cell r="D105">
            <v>42874</v>
          </cell>
          <cell r="E105">
            <v>72.828999999999994</v>
          </cell>
          <cell r="G105">
            <v>42878</v>
          </cell>
          <cell r="H105">
            <v>29.309000000000001</v>
          </cell>
          <cell r="J105">
            <v>42878</v>
          </cell>
          <cell r="K105">
            <v>14.653</v>
          </cell>
        </row>
        <row r="106">
          <cell r="A106">
            <v>42877</v>
          </cell>
          <cell r="B106">
            <v>163.63499999999999</v>
          </cell>
          <cell r="D106">
            <v>42877</v>
          </cell>
          <cell r="E106">
            <v>73.808000000000007</v>
          </cell>
          <cell r="G106">
            <v>42879</v>
          </cell>
          <cell r="H106">
            <v>27.753</v>
          </cell>
          <cell r="J106">
            <v>42879</v>
          </cell>
          <cell r="K106">
            <v>14.510999999999999</v>
          </cell>
        </row>
        <row r="107">
          <cell r="A107">
            <v>42878</v>
          </cell>
          <cell r="B107">
            <v>160.53200000000001</v>
          </cell>
          <cell r="D107">
            <v>42878</v>
          </cell>
          <cell r="E107">
            <v>72.638000000000005</v>
          </cell>
          <cell r="G107">
            <v>42880</v>
          </cell>
          <cell r="H107">
            <v>27.151</v>
          </cell>
          <cell r="J107">
            <v>42880</v>
          </cell>
          <cell r="K107">
            <v>15.147</v>
          </cell>
        </row>
        <row r="108">
          <cell r="A108">
            <v>42879</v>
          </cell>
          <cell r="B108">
            <v>161.62799999999999</v>
          </cell>
          <cell r="D108">
            <v>42879</v>
          </cell>
          <cell r="E108">
            <v>74.551000000000002</v>
          </cell>
          <cell r="G108">
            <v>42881</v>
          </cell>
          <cell r="H108">
            <v>28.082000000000001</v>
          </cell>
          <cell r="J108">
            <v>42881</v>
          </cell>
          <cell r="K108">
            <v>14.89</v>
          </cell>
        </row>
        <row r="109">
          <cell r="A109">
            <v>42880</v>
          </cell>
          <cell r="B109">
            <v>159.934</v>
          </cell>
          <cell r="D109">
            <v>42880</v>
          </cell>
          <cell r="E109">
            <v>73.19</v>
          </cell>
          <cell r="G109">
            <v>42884</v>
          </cell>
          <cell r="H109">
            <v>25.058</v>
          </cell>
          <cell r="J109">
            <v>42884</v>
          </cell>
          <cell r="K109">
            <v>13.617000000000001</v>
          </cell>
        </row>
        <row r="110">
          <cell r="A110">
            <v>42881</v>
          </cell>
          <cell r="B110">
            <v>159.142</v>
          </cell>
          <cell r="D110">
            <v>42881</v>
          </cell>
          <cell r="E110">
            <v>73.471999999999994</v>
          </cell>
          <cell r="G110">
            <v>42885</v>
          </cell>
          <cell r="H110">
            <v>27.442</v>
          </cell>
          <cell r="J110">
            <v>42885</v>
          </cell>
          <cell r="K110">
            <v>14.811999999999999</v>
          </cell>
        </row>
        <row r="111">
          <cell r="A111">
            <v>42884</v>
          </cell>
          <cell r="B111">
            <v>136.065</v>
          </cell>
          <cell r="D111">
            <v>42884</v>
          </cell>
          <cell r="E111">
            <v>63.761000000000003</v>
          </cell>
          <cell r="G111">
            <v>42886</v>
          </cell>
          <cell r="H111">
            <v>27.974</v>
          </cell>
          <cell r="J111">
            <v>42886</v>
          </cell>
          <cell r="K111">
            <v>14.896000000000001</v>
          </cell>
        </row>
        <row r="112">
          <cell r="A112">
            <v>42885</v>
          </cell>
          <cell r="B112">
            <v>170.88900000000001</v>
          </cell>
          <cell r="D112">
            <v>42885</v>
          </cell>
          <cell r="E112">
            <v>76.533000000000001</v>
          </cell>
          <cell r="G112">
            <v>42887</v>
          </cell>
          <cell r="H112">
            <v>28.22</v>
          </cell>
          <cell r="J112">
            <v>42887</v>
          </cell>
          <cell r="K112">
            <v>15.236000000000001</v>
          </cell>
        </row>
        <row r="113">
          <cell r="A113">
            <v>42886</v>
          </cell>
          <cell r="B113">
            <v>169.227</v>
          </cell>
          <cell r="D113">
            <v>42886</v>
          </cell>
          <cell r="E113">
            <v>74.745000000000005</v>
          </cell>
          <cell r="G113">
            <v>42888</v>
          </cell>
          <cell r="H113">
            <v>28.414999999999999</v>
          </cell>
          <cell r="J113">
            <v>42888</v>
          </cell>
          <cell r="K113">
            <v>15.06</v>
          </cell>
        </row>
        <row r="114">
          <cell r="A114">
            <v>42887</v>
          </cell>
          <cell r="B114">
            <v>171.09700000000001</v>
          </cell>
          <cell r="D114">
            <v>42887</v>
          </cell>
          <cell r="E114">
            <v>75.117000000000004</v>
          </cell>
          <cell r="G114">
            <v>42891</v>
          </cell>
          <cell r="H114">
            <v>28.558</v>
          </cell>
          <cell r="J114">
            <v>42891</v>
          </cell>
          <cell r="K114">
            <v>16.164000000000001</v>
          </cell>
        </row>
        <row r="115">
          <cell r="A115">
            <v>42888</v>
          </cell>
          <cell r="B115">
            <v>174.27699999999999</v>
          </cell>
          <cell r="D115">
            <v>42888</v>
          </cell>
          <cell r="E115">
            <v>77.843000000000004</v>
          </cell>
          <cell r="G115">
            <v>42892</v>
          </cell>
          <cell r="H115">
            <v>28.562000000000001</v>
          </cell>
          <cell r="J115">
            <v>42892</v>
          </cell>
          <cell r="K115">
            <v>16.135000000000002</v>
          </cell>
        </row>
        <row r="116">
          <cell r="A116">
            <v>42891</v>
          </cell>
          <cell r="B116">
            <v>176.37299999999999</v>
          </cell>
          <cell r="D116">
            <v>42891</v>
          </cell>
          <cell r="E116">
            <v>77.688999999999993</v>
          </cell>
          <cell r="G116">
            <v>42893</v>
          </cell>
          <cell r="H116">
            <v>28.588999999999999</v>
          </cell>
          <cell r="J116">
            <v>42893</v>
          </cell>
          <cell r="K116">
            <v>16.344000000000001</v>
          </cell>
        </row>
        <row r="117">
          <cell r="A117">
            <v>42892</v>
          </cell>
          <cell r="B117">
            <v>176.02600000000001</v>
          </cell>
          <cell r="D117">
            <v>42892</v>
          </cell>
          <cell r="E117">
            <v>76.236000000000004</v>
          </cell>
          <cell r="G117">
            <v>42894</v>
          </cell>
          <cell r="H117">
            <v>27.42</v>
          </cell>
          <cell r="J117">
            <v>42894</v>
          </cell>
          <cell r="K117">
            <v>16.513000000000002</v>
          </cell>
        </row>
        <row r="118">
          <cell r="A118">
            <v>42893</v>
          </cell>
          <cell r="B118">
            <v>177.23699999999999</v>
          </cell>
          <cell r="D118">
            <v>42893</v>
          </cell>
          <cell r="E118">
            <v>75.730999999999995</v>
          </cell>
          <cell r="G118">
            <v>42895</v>
          </cell>
          <cell r="H118">
            <v>27.337</v>
          </cell>
          <cell r="J118">
            <v>42895</v>
          </cell>
          <cell r="K118">
            <v>16.082000000000001</v>
          </cell>
        </row>
        <row r="119">
          <cell r="A119">
            <v>42894</v>
          </cell>
          <cell r="B119">
            <v>171.19200000000001</v>
          </cell>
          <cell r="D119">
            <v>42894</v>
          </cell>
          <cell r="E119">
            <v>72.414000000000001</v>
          </cell>
          <cell r="G119">
            <v>42898</v>
          </cell>
          <cell r="H119">
            <v>26.661000000000001</v>
          </cell>
          <cell r="J119">
            <v>42898</v>
          </cell>
          <cell r="K119">
            <v>15.371</v>
          </cell>
        </row>
        <row r="120">
          <cell r="A120">
            <v>42895</v>
          </cell>
          <cell r="B120">
            <v>164.23500000000001</v>
          </cell>
          <cell r="D120">
            <v>42895</v>
          </cell>
          <cell r="E120">
            <v>69.905000000000001</v>
          </cell>
          <cell r="G120">
            <v>42899</v>
          </cell>
          <cell r="H120">
            <v>26.462</v>
          </cell>
          <cell r="J120">
            <v>42899</v>
          </cell>
          <cell r="K120">
            <v>16.021999999999998</v>
          </cell>
        </row>
        <row r="121">
          <cell r="A121">
            <v>42898</v>
          </cell>
          <cell r="B121">
            <v>159.095</v>
          </cell>
          <cell r="D121">
            <v>42898</v>
          </cell>
          <cell r="E121">
            <v>67.522000000000006</v>
          </cell>
          <cell r="G121">
            <v>42900</v>
          </cell>
          <cell r="H121">
            <v>25.329000000000001</v>
          </cell>
          <cell r="J121">
            <v>42900</v>
          </cell>
          <cell r="K121">
            <v>15.502000000000001</v>
          </cell>
        </row>
        <row r="122">
          <cell r="A122">
            <v>42899</v>
          </cell>
          <cell r="B122">
            <v>155.399</v>
          </cell>
          <cell r="D122">
            <v>42899</v>
          </cell>
          <cell r="E122">
            <v>67.081999999999994</v>
          </cell>
          <cell r="G122">
            <v>42901</v>
          </cell>
          <cell r="H122">
            <v>25.404</v>
          </cell>
          <cell r="J122">
            <v>42901</v>
          </cell>
          <cell r="K122">
            <v>15.711</v>
          </cell>
        </row>
        <row r="123">
          <cell r="A123">
            <v>42900</v>
          </cell>
          <cell r="B123">
            <v>152.089</v>
          </cell>
          <cell r="D123">
            <v>42900</v>
          </cell>
          <cell r="E123">
            <v>66.692999999999998</v>
          </cell>
          <cell r="G123">
            <v>42902</v>
          </cell>
          <cell r="H123">
            <v>25.474</v>
          </cell>
          <cell r="J123">
            <v>42902</v>
          </cell>
          <cell r="K123">
            <v>15.199</v>
          </cell>
        </row>
        <row r="124">
          <cell r="A124">
            <v>42901</v>
          </cell>
          <cell r="B124">
            <v>151.76</v>
          </cell>
          <cell r="D124">
            <v>42901</v>
          </cell>
          <cell r="E124">
            <v>67.623999999999995</v>
          </cell>
          <cell r="G124">
            <v>42905</v>
          </cell>
          <cell r="H124">
            <v>24.079000000000001</v>
          </cell>
          <cell r="J124">
            <v>42905</v>
          </cell>
          <cell r="K124">
            <v>15.147</v>
          </cell>
        </row>
        <row r="125">
          <cell r="A125">
            <v>42902</v>
          </cell>
          <cell r="B125">
            <v>151.63800000000001</v>
          </cell>
          <cell r="D125">
            <v>42902</v>
          </cell>
          <cell r="E125">
            <v>69.38</v>
          </cell>
          <cell r="G125">
            <v>42906</v>
          </cell>
          <cell r="H125">
            <v>24.582000000000001</v>
          </cell>
          <cell r="J125">
            <v>42906</v>
          </cell>
          <cell r="K125">
            <v>15.23</v>
          </cell>
        </row>
        <row r="126">
          <cell r="A126">
            <v>42905</v>
          </cell>
          <cell r="B126">
            <v>146.09100000000001</v>
          </cell>
          <cell r="D126">
            <v>42905</v>
          </cell>
          <cell r="E126">
            <v>66.361999999999995</v>
          </cell>
          <cell r="G126">
            <v>42907</v>
          </cell>
          <cell r="H126">
            <v>24.192</v>
          </cell>
          <cell r="J126">
            <v>42907</v>
          </cell>
          <cell r="K126">
            <v>15.443</v>
          </cell>
        </row>
        <row r="127">
          <cell r="A127">
            <v>42906</v>
          </cell>
          <cell r="B127">
            <v>146.04</v>
          </cell>
          <cell r="D127">
            <v>42906</v>
          </cell>
          <cell r="E127">
            <v>65.337000000000003</v>
          </cell>
          <cell r="G127">
            <v>42908</v>
          </cell>
          <cell r="H127">
            <v>23.917999999999999</v>
          </cell>
          <cell r="J127">
            <v>42908</v>
          </cell>
          <cell r="K127">
            <v>15.618</v>
          </cell>
        </row>
        <row r="128">
          <cell r="A128">
            <v>42907</v>
          </cell>
          <cell r="B128">
            <v>146.501</v>
          </cell>
          <cell r="D128">
            <v>42907</v>
          </cell>
          <cell r="E128">
            <v>65.718999999999994</v>
          </cell>
          <cell r="G128">
            <v>42909</v>
          </cell>
          <cell r="H128">
            <v>24.004999999999999</v>
          </cell>
          <cell r="J128">
            <v>42909</v>
          </cell>
          <cell r="K128">
            <v>15.429</v>
          </cell>
        </row>
        <row r="129">
          <cell r="A129">
            <v>42908</v>
          </cell>
          <cell r="B129">
            <v>144.94999999999999</v>
          </cell>
          <cell r="D129">
            <v>42908</v>
          </cell>
          <cell r="E129">
            <v>65.555999999999997</v>
          </cell>
          <cell r="G129">
            <v>42912</v>
          </cell>
          <cell r="H129">
            <v>23.452000000000002</v>
          </cell>
          <cell r="J129">
            <v>42912</v>
          </cell>
          <cell r="K129">
            <v>15.026</v>
          </cell>
        </row>
        <row r="130">
          <cell r="A130">
            <v>42909</v>
          </cell>
          <cell r="B130">
            <v>145.392</v>
          </cell>
          <cell r="D130">
            <v>42909</v>
          </cell>
          <cell r="E130">
            <v>65.001999999999995</v>
          </cell>
          <cell r="G130">
            <v>42913</v>
          </cell>
          <cell r="H130">
            <v>23.885000000000002</v>
          </cell>
          <cell r="J130">
            <v>42913</v>
          </cell>
          <cell r="K130">
            <v>15.117000000000001</v>
          </cell>
        </row>
        <row r="131">
          <cell r="A131">
            <v>42912</v>
          </cell>
          <cell r="B131">
            <v>143.83000000000001</v>
          </cell>
          <cell r="D131">
            <v>42912</v>
          </cell>
          <cell r="E131">
            <v>64.418999999999997</v>
          </cell>
          <cell r="G131">
            <v>42914</v>
          </cell>
          <cell r="H131">
            <v>21.817</v>
          </cell>
          <cell r="J131">
            <v>42914</v>
          </cell>
          <cell r="K131">
            <v>14.897</v>
          </cell>
        </row>
        <row r="132">
          <cell r="A132">
            <v>42913</v>
          </cell>
          <cell r="B132">
            <v>146.846</v>
          </cell>
          <cell r="D132">
            <v>42913</v>
          </cell>
          <cell r="E132">
            <v>65.866</v>
          </cell>
          <cell r="G132">
            <v>42915</v>
          </cell>
          <cell r="H132">
            <v>21.756</v>
          </cell>
          <cell r="J132">
            <v>42915</v>
          </cell>
          <cell r="K132">
            <v>14.835000000000001</v>
          </cell>
        </row>
        <row r="133">
          <cell r="A133">
            <v>42914</v>
          </cell>
          <cell r="B133">
            <v>145.86600000000001</v>
          </cell>
          <cell r="D133">
            <v>42914</v>
          </cell>
          <cell r="E133">
            <v>66.081000000000003</v>
          </cell>
          <cell r="G133">
            <v>42916</v>
          </cell>
          <cell r="H133">
            <v>21.814</v>
          </cell>
          <cell r="J133">
            <v>42916</v>
          </cell>
          <cell r="K133">
            <v>15.494999999999999</v>
          </cell>
        </row>
        <row r="134">
          <cell r="A134">
            <v>42915</v>
          </cell>
          <cell r="B134">
            <v>145.16999999999999</v>
          </cell>
          <cell r="D134">
            <v>42915</v>
          </cell>
          <cell r="E134">
            <v>65.631</v>
          </cell>
          <cell r="G134">
            <v>42919</v>
          </cell>
          <cell r="H134">
            <v>21.619</v>
          </cell>
          <cell r="J134">
            <v>42919</v>
          </cell>
          <cell r="K134">
            <v>15.047000000000001</v>
          </cell>
        </row>
        <row r="135">
          <cell r="A135">
            <v>42916</v>
          </cell>
          <cell r="B135">
            <v>145.61600000000001</v>
          </cell>
          <cell r="D135">
            <v>42916</v>
          </cell>
          <cell r="E135">
            <v>64.992000000000004</v>
          </cell>
          <cell r="G135">
            <v>42920</v>
          </cell>
          <cell r="H135">
            <v>21.498000000000001</v>
          </cell>
          <cell r="J135">
            <v>42920</v>
          </cell>
          <cell r="K135">
            <v>14.92</v>
          </cell>
        </row>
        <row r="136">
          <cell r="A136">
            <v>42919</v>
          </cell>
          <cell r="B136">
            <v>144.87100000000001</v>
          </cell>
          <cell r="D136">
            <v>42919</v>
          </cell>
          <cell r="E136">
            <v>63.42</v>
          </cell>
          <cell r="G136">
            <v>42921</v>
          </cell>
          <cell r="H136">
            <v>21.763000000000002</v>
          </cell>
          <cell r="J136">
            <v>42921</v>
          </cell>
          <cell r="K136">
            <v>15.192</v>
          </cell>
        </row>
        <row r="137">
          <cell r="A137">
            <v>42920</v>
          </cell>
          <cell r="B137">
            <v>143.631</v>
          </cell>
          <cell r="D137">
            <v>42920</v>
          </cell>
          <cell r="E137">
            <v>63.820999999999998</v>
          </cell>
          <cell r="G137">
            <v>42922</v>
          </cell>
          <cell r="H137">
            <v>22.004000000000001</v>
          </cell>
          <cell r="J137">
            <v>42922</v>
          </cell>
          <cell r="K137">
            <v>14.867000000000001</v>
          </cell>
        </row>
        <row r="138">
          <cell r="A138">
            <v>42921</v>
          </cell>
          <cell r="B138">
            <v>144.82400000000001</v>
          </cell>
          <cell r="D138">
            <v>42921</v>
          </cell>
          <cell r="E138">
            <v>65.435000000000002</v>
          </cell>
          <cell r="G138">
            <v>42923</v>
          </cell>
          <cell r="H138">
            <v>21.186</v>
          </cell>
          <cell r="J138">
            <v>42923</v>
          </cell>
          <cell r="K138">
            <v>15.589</v>
          </cell>
        </row>
        <row r="139">
          <cell r="A139">
            <v>42922</v>
          </cell>
          <cell r="B139">
            <v>146.744</v>
          </cell>
          <cell r="D139">
            <v>42922</v>
          </cell>
          <cell r="E139">
            <v>67.528999999999996</v>
          </cell>
          <cell r="G139">
            <v>42926</v>
          </cell>
          <cell r="H139">
            <v>21.850999999999999</v>
          </cell>
          <cell r="J139">
            <v>42926</v>
          </cell>
          <cell r="K139">
            <v>15.154</v>
          </cell>
        </row>
        <row r="140">
          <cell r="A140">
            <v>42923</v>
          </cell>
          <cell r="B140">
            <v>150.458</v>
          </cell>
          <cell r="D140">
            <v>42923</v>
          </cell>
          <cell r="E140">
            <v>70.177999999999997</v>
          </cell>
          <cell r="G140">
            <v>42927</v>
          </cell>
          <cell r="H140">
            <v>21.805</v>
          </cell>
          <cell r="J140">
            <v>42927</v>
          </cell>
          <cell r="K140">
            <v>15.146000000000001</v>
          </cell>
        </row>
        <row r="141">
          <cell r="A141">
            <v>42926</v>
          </cell>
          <cell r="B141">
            <v>147.715</v>
          </cell>
          <cell r="D141">
            <v>42926</v>
          </cell>
          <cell r="E141">
            <v>68.266000000000005</v>
          </cell>
          <cell r="G141">
            <v>42928</v>
          </cell>
          <cell r="H141">
            <v>21.503</v>
          </cell>
          <cell r="J141">
            <v>42928</v>
          </cell>
          <cell r="K141">
            <v>15.129</v>
          </cell>
        </row>
        <row r="142">
          <cell r="A142">
            <v>42927</v>
          </cell>
          <cell r="B142">
            <v>147.679</v>
          </cell>
          <cell r="D142">
            <v>42927</v>
          </cell>
          <cell r="E142">
            <v>68.263000000000005</v>
          </cell>
          <cell r="G142">
            <v>42929</v>
          </cell>
          <cell r="H142">
            <v>21.515999999999998</v>
          </cell>
          <cell r="J142">
            <v>42929</v>
          </cell>
          <cell r="K142">
            <v>14.996</v>
          </cell>
        </row>
        <row r="143">
          <cell r="A143">
            <v>42928</v>
          </cell>
          <cell r="B143">
            <v>148.31200000000001</v>
          </cell>
          <cell r="D143">
            <v>42928</v>
          </cell>
          <cell r="E143">
            <v>67.953000000000003</v>
          </cell>
          <cell r="G143">
            <v>42930</v>
          </cell>
          <cell r="H143">
            <v>21.311</v>
          </cell>
          <cell r="J143">
            <v>42930</v>
          </cell>
          <cell r="K143">
            <v>14.891999999999999</v>
          </cell>
        </row>
        <row r="144">
          <cell r="A144">
            <v>42929</v>
          </cell>
          <cell r="B144">
            <v>147.88900000000001</v>
          </cell>
          <cell r="D144">
            <v>42929</v>
          </cell>
          <cell r="E144">
            <v>68.522999999999996</v>
          </cell>
          <cell r="G144">
            <v>42933</v>
          </cell>
          <cell r="H144">
            <v>20.605</v>
          </cell>
          <cell r="J144">
            <v>42933</v>
          </cell>
          <cell r="K144">
            <v>15.006</v>
          </cell>
        </row>
        <row r="145">
          <cell r="A145">
            <v>42930</v>
          </cell>
          <cell r="B145">
            <v>146.29300000000001</v>
          </cell>
          <cell r="D145">
            <v>42930</v>
          </cell>
          <cell r="E145">
            <v>67.542000000000002</v>
          </cell>
          <cell r="G145">
            <v>42934</v>
          </cell>
          <cell r="H145">
            <v>20.613</v>
          </cell>
          <cell r="J145">
            <v>42934</v>
          </cell>
          <cell r="K145">
            <v>14.798</v>
          </cell>
        </row>
        <row r="146">
          <cell r="A146">
            <v>42933</v>
          </cell>
          <cell r="B146">
            <v>143.26499999999999</v>
          </cell>
          <cell r="D146">
            <v>42933</v>
          </cell>
          <cell r="E146">
            <v>66.400999999999996</v>
          </cell>
          <cell r="G146">
            <v>42935</v>
          </cell>
          <cell r="H146">
            <v>19.373000000000001</v>
          </cell>
          <cell r="J146">
            <v>42935</v>
          </cell>
          <cell r="K146">
            <v>14.279</v>
          </cell>
        </row>
        <row r="147">
          <cell r="A147">
            <v>42934</v>
          </cell>
          <cell r="B147">
            <v>140.298</v>
          </cell>
          <cell r="D147">
            <v>42934</v>
          </cell>
          <cell r="E147">
            <v>65.605999999999995</v>
          </cell>
          <cell r="G147">
            <v>42936</v>
          </cell>
          <cell r="H147">
            <v>18.385000000000002</v>
          </cell>
          <cell r="J147">
            <v>42936</v>
          </cell>
          <cell r="K147">
            <v>13.704000000000001</v>
          </cell>
        </row>
        <row r="148">
          <cell r="A148">
            <v>42935</v>
          </cell>
          <cell r="B148">
            <v>140.316</v>
          </cell>
          <cell r="D148">
            <v>42935</v>
          </cell>
          <cell r="E148">
            <v>65.097999999999999</v>
          </cell>
          <cell r="G148">
            <v>42937</v>
          </cell>
          <cell r="H148">
            <v>18.071999999999999</v>
          </cell>
          <cell r="J148">
            <v>42937</v>
          </cell>
          <cell r="K148">
            <v>13.57</v>
          </cell>
        </row>
        <row r="149">
          <cell r="A149">
            <v>42936</v>
          </cell>
          <cell r="B149">
            <v>135.79900000000001</v>
          </cell>
          <cell r="D149">
            <v>42936</v>
          </cell>
          <cell r="E149">
            <v>62.305</v>
          </cell>
          <cell r="G149">
            <v>42940</v>
          </cell>
          <cell r="H149">
            <v>18.106000000000002</v>
          </cell>
          <cell r="J149">
            <v>42940</v>
          </cell>
          <cell r="K149">
            <v>13.234999999999999</v>
          </cell>
        </row>
        <row r="150">
          <cell r="A150">
            <v>42937</v>
          </cell>
          <cell r="B150">
            <v>134.625</v>
          </cell>
          <cell r="D150">
            <v>42937</v>
          </cell>
          <cell r="E150">
            <v>62.503999999999998</v>
          </cell>
          <cell r="G150">
            <v>42941</v>
          </cell>
          <cell r="H150">
            <v>17.734000000000002</v>
          </cell>
          <cell r="J150">
            <v>42941</v>
          </cell>
          <cell r="K150">
            <v>13.590999999999999</v>
          </cell>
        </row>
        <row r="151">
          <cell r="A151">
            <v>42940</v>
          </cell>
          <cell r="B151">
            <v>133.75399999999999</v>
          </cell>
          <cell r="D151">
            <v>42940</v>
          </cell>
          <cell r="E151">
            <v>63.695999999999998</v>
          </cell>
          <cell r="G151">
            <v>42942</v>
          </cell>
          <cell r="H151">
            <v>17.661999999999999</v>
          </cell>
          <cell r="J151">
            <v>42942</v>
          </cell>
          <cell r="K151">
            <v>14.055</v>
          </cell>
        </row>
        <row r="152">
          <cell r="A152">
            <v>42941</v>
          </cell>
          <cell r="B152">
            <v>134.11199999999999</v>
          </cell>
          <cell r="D152">
            <v>42941</v>
          </cell>
          <cell r="E152">
            <v>63.542000000000002</v>
          </cell>
          <cell r="G152">
            <v>42943</v>
          </cell>
          <cell r="H152">
            <v>17.666</v>
          </cell>
          <cell r="J152">
            <v>42943</v>
          </cell>
          <cell r="K152">
            <v>12.831</v>
          </cell>
        </row>
        <row r="153">
          <cell r="A153">
            <v>42942</v>
          </cell>
          <cell r="B153">
            <v>133.20099999999999</v>
          </cell>
          <cell r="D153">
            <v>42942</v>
          </cell>
          <cell r="E153">
            <v>63.195</v>
          </cell>
          <cell r="G153">
            <v>42944</v>
          </cell>
          <cell r="H153">
            <v>17.728999999999999</v>
          </cell>
          <cell r="J153">
            <v>42944</v>
          </cell>
          <cell r="K153">
            <v>13.47</v>
          </cell>
        </row>
        <row r="154">
          <cell r="A154">
            <v>42943</v>
          </cell>
          <cell r="B154">
            <v>133.12200000000001</v>
          </cell>
          <cell r="D154">
            <v>42943</v>
          </cell>
          <cell r="E154">
            <v>63.088999999999999</v>
          </cell>
          <cell r="G154">
            <v>42947</v>
          </cell>
          <cell r="H154">
            <v>17.917999999999999</v>
          </cell>
          <cell r="J154">
            <v>42947</v>
          </cell>
          <cell r="K154">
            <v>13.15</v>
          </cell>
        </row>
        <row r="155">
          <cell r="A155">
            <v>42944</v>
          </cell>
          <cell r="B155">
            <v>134.22499999999999</v>
          </cell>
          <cell r="D155">
            <v>42944</v>
          </cell>
          <cell r="E155">
            <v>63.768000000000001</v>
          </cell>
          <cell r="G155">
            <v>42948</v>
          </cell>
          <cell r="H155">
            <v>17.401</v>
          </cell>
          <cell r="J155">
            <v>42948</v>
          </cell>
          <cell r="K155">
            <v>12.817</v>
          </cell>
        </row>
        <row r="156">
          <cell r="A156">
            <v>42947</v>
          </cell>
          <cell r="B156">
            <v>133.62</v>
          </cell>
          <cell r="D156">
            <v>42947</v>
          </cell>
          <cell r="E156">
            <v>63.103999999999999</v>
          </cell>
          <cell r="G156">
            <v>42949</v>
          </cell>
          <cell r="H156">
            <v>18.495000000000001</v>
          </cell>
          <cell r="J156">
            <v>42949</v>
          </cell>
          <cell r="K156">
            <v>13.464</v>
          </cell>
        </row>
        <row r="157">
          <cell r="A157">
            <v>42948</v>
          </cell>
          <cell r="B157">
            <v>133.447</v>
          </cell>
          <cell r="D157">
            <v>42948</v>
          </cell>
          <cell r="E157">
            <v>63.9</v>
          </cell>
          <cell r="G157">
            <v>42950</v>
          </cell>
          <cell r="H157">
            <v>17.370999999999999</v>
          </cell>
          <cell r="J157">
            <v>42950</v>
          </cell>
          <cell r="K157">
            <v>12.629</v>
          </cell>
        </row>
        <row r="158">
          <cell r="A158">
            <v>42949</v>
          </cell>
          <cell r="B158">
            <v>133.898</v>
          </cell>
          <cell r="D158">
            <v>42949</v>
          </cell>
          <cell r="E158">
            <v>64.44</v>
          </cell>
          <cell r="G158">
            <v>42951</v>
          </cell>
          <cell r="H158">
            <v>17.605</v>
          </cell>
          <cell r="J158">
            <v>42951</v>
          </cell>
          <cell r="K158">
            <v>12.811999999999999</v>
          </cell>
        </row>
        <row r="159">
          <cell r="A159">
            <v>42950</v>
          </cell>
          <cell r="B159">
            <v>133.376</v>
          </cell>
          <cell r="D159">
            <v>42950</v>
          </cell>
          <cell r="E159">
            <v>64.323999999999998</v>
          </cell>
          <cell r="G159">
            <v>42954</v>
          </cell>
          <cell r="H159">
            <v>17.684999999999999</v>
          </cell>
          <cell r="J159">
            <v>42954</v>
          </cell>
          <cell r="K159">
            <v>13.194000000000001</v>
          </cell>
        </row>
        <row r="160">
          <cell r="A160">
            <v>42951</v>
          </cell>
          <cell r="B160">
            <v>133.904</v>
          </cell>
          <cell r="D160">
            <v>42951</v>
          </cell>
          <cell r="E160">
            <v>63.963000000000001</v>
          </cell>
          <cell r="G160">
            <v>42955</v>
          </cell>
          <cell r="H160">
            <v>17.847999999999999</v>
          </cell>
          <cell r="J160">
            <v>42955</v>
          </cell>
          <cell r="K160">
            <v>12.647</v>
          </cell>
        </row>
        <row r="161">
          <cell r="A161">
            <v>42954</v>
          </cell>
          <cell r="B161">
            <v>134.084</v>
          </cell>
          <cell r="D161">
            <v>42954</v>
          </cell>
          <cell r="E161">
            <v>65.66</v>
          </cell>
          <cell r="G161">
            <v>42956</v>
          </cell>
          <cell r="H161">
            <v>18.22</v>
          </cell>
          <cell r="J161">
            <v>42956</v>
          </cell>
          <cell r="K161">
            <v>13.509</v>
          </cell>
        </row>
        <row r="162">
          <cell r="A162">
            <v>42955</v>
          </cell>
          <cell r="B162">
            <v>133.477</v>
          </cell>
          <cell r="D162">
            <v>42955</v>
          </cell>
          <cell r="E162">
            <v>65.066999999999993</v>
          </cell>
          <cell r="G162">
            <v>42957</v>
          </cell>
          <cell r="H162">
            <v>18.646999999999998</v>
          </cell>
          <cell r="J162">
            <v>42957</v>
          </cell>
          <cell r="K162">
            <v>14.128</v>
          </cell>
        </row>
        <row r="163">
          <cell r="A163">
            <v>42956</v>
          </cell>
          <cell r="B163">
            <v>137.44999999999999</v>
          </cell>
          <cell r="D163">
            <v>42956</v>
          </cell>
          <cell r="E163">
            <v>66.863</v>
          </cell>
          <cell r="G163">
            <v>42958</v>
          </cell>
          <cell r="H163">
            <v>19.161000000000001</v>
          </cell>
          <cell r="J163">
            <v>42958</v>
          </cell>
          <cell r="K163">
            <v>13.551</v>
          </cell>
        </row>
        <row r="164">
          <cell r="A164">
            <v>42957</v>
          </cell>
          <cell r="B164">
            <v>140.345</v>
          </cell>
          <cell r="D164">
            <v>42957</v>
          </cell>
          <cell r="E164">
            <v>69.715000000000003</v>
          </cell>
          <cell r="G164">
            <v>42961</v>
          </cell>
          <cell r="H164">
            <v>19.369</v>
          </cell>
          <cell r="J164">
            <v>42961</v>
          </cell>
          <cell r="K164">
            <v>12.977</v>
          </cell>
        </row>
        <row r="165">
          <cell r="A165">
            <v>42958</v>
          </cell>
          <cell r="B165">
            <v>140.53</v>
          </cell>
          <cell r="D165">
            <v>42958</v>
          </cell>
          <cell r="E165">
            <v>70.363</v>
          </cell>
          <cell r="G165">
            <v>42962</v>
          </cell>
          <cell r="H165">
            <v>19.088999999999999</v>
          </cell>
          <cell r="J165">
            <v>42962</v>
          </cell>
          <cell r="K165">
            <v>13.045999999999999</v>
          </cell>
        </row>
        <row r="166">
          <cell r="A166">
            <v>42961</v>
          </cell>
          <cell r="B166">
            <v>138.14699999999999</v>
          </cell>
          <cell r="D166">
            <v>42961</v>
          </cell>
          <cell r="E166">
            <v>68.382999999999996</v>
          </cell>
          <cell r="G166">
            <v>42963</v>
          </cell>
          <cell r="H166">
            <v>18.678000000000001</v>
          </cell>
          <cell r="J166">
            <v>42963</v>
          </cell>
          <cell r="K166">
            <v>12.757</v>
          </cell>
        </row>
        <row r="167">
          <cell r="A167">
            <v>42962</v>
          </cell>
          <cell r="B167">
            <v>138.739</v>
          </cell>
          <cell r="D167">
            <v>42962</v>
          </cell>
          <cell r="E167">
            <v>68.813000000000002</v>
          </cell>
          <cell r="G167">
            <v>42964</v>
          </cell>
          <cell r="H167">
            <v>19.169</v>
          </cell>
          <cell r="J167">
            <v>42964</v>
          </cell>
          <cell r="K167">
            <v>12.932</v>
          </cell>
        </row>
        <row r="168">
          <cell r="A168">
            <v>42963</v>
          </cell>
          <cell r="B168">
            <v>137.571</v>
          </cell>
          <cell r="D168">
            <v>42963</v>
          </cell>
          <cell r="E168">
            <v>67.811000000000007</v>
          </cell>
          <cell r="G168">
            <v>42965</v>
          </cell>
          <cell r="H168">
            <v>20.009</v>
          </cell>
          <cell r="J168">
            <v>42965</v>
          </cell>
          <cell r="K168">
            <v>13.973000000000001</v>
          </cell>
        </row>
        <row r="169">
          <cell r="A169">
            <v>42964</v>
          </cell>
          <cell r="B169">
            <v>136.17500000000001</v>
          </cell>
          <cell r="D169">
            <v>42964</v>
          </cell>
          <cell r="E169">
            <v>67.028999999999996</v>
          </cell>
          <cell r="G169">
            <v>42968</v>
          </cell>
          <cell r="H169">
            <v>20.356000000000002</v>
          </cell>
          <cell r="J169">
            <v>42968</v>
          </cell>
          <cell r="K169">
            <v>14.186999999999999</v>
          </cell>
        </row>
        <row r="170">
          <cell r="A170">
            <v>42965</v>
          </cell>
          <cell r="B170">
            <v>137.65100000000001</v>
          </cell>
          <cell r="D170">
            <v>42965</v>
          </cell>
          <cell r="E170">
            <v>68.759</v>
          </cell>
          <cell r="G170">
            <v>42969</v>
          </cell>
          <cell r="H170">
            <v>25.436</v>
          </cell>
          <cell r="J170">
            <v>42969</v>
          </cell>
          <cell r="K170">
            <v>13.339</v>
          </cell>
        </row>
        <row r="171">
          <cell r="A171">
            <v>42968</v>
          </cell>
          <cell r="B171">
            <v>137.97900000000001</v>
          </cell>
          <cell r="D171">
            <v>42968</v>
          </cell>
          <cell r="E171">
            <v>68.388999999999996</v>
          </cell>
          <cell r="G171">
            <v>42970</v>
          </cell>
          <cell r="H171">
            <v>20.9</v>
          </cell>
          <cell r="J171">
            <v>42970</v>
          </cell>
          <cell r="K171">
            <v>13.252000000000001</v>
          </cell>
        </row>
        <row r="172">
          <cell r="A172">
            <v>42969</v>
          </cell>
          <cell r="B172">
            <v>145.08099999999999</v>
          </cell>
          <cell r="D172">
            <v>42969</v>
          </cell>
          <cell r="E172">
            <v>70.033000000000001</v>
          </cell>
          <cell r="G172">
            <v>42971</v>
          </cell>
          <cell r="H172">
            <v>20.690999999999999</v>
          </cell>
          <cell r="J172">
            <v>42971</v>
          </cell>
          <cell r="K172">
            <v>13.257</v>
          </cell>
        </row>
        <row r="173">
          <cell r="A173">
            <v>42970</v>
          </cell>
          <cell r="B173">
            <v>146.91399999999999</v>
          </cell>
          <cell r="D173">
            <v>42970</v>
          </cell>
          <cell r="E173">
            <v>71.27</v>
          </cell>
          <cell r="G173">
            <v>42972</v>
          </cell>
          <cell r="H173">
            <v>20.690999999999999</v>
          </cell>
          <cell r="J173">
            <v>42972</v>
          </cell>
          <cell r="K173">
            <v>13.226000000000001</v>
          </cell>
        </row>
        <row r="174">
          <cell r="A174">
            <v>42971</v>
          </cell>
          <cell r="B174">
            <v>146.5</v>
          </cell>
          <cell r="D174">
            <v>42971</v>
          </cell>
          <cell r="E174">
            <v>69.625</v>
          </cell>
          <cell r="G174">
            <v>42975</v>
          </cell>
          <cell r="H174">
            <v>20.67</v>
          </cell>
          <cell r="J174">
            <v>42975</v>
          </cell>
          <cell r="K174">
            <v>13.22</v>
          </cell>
        </row>
        <row r="175">
          <cell r="A175">
            <v>42972</v>
          </cell>
          <cell r="B175">
            <v>145.191</v>
          </cell>
          <cell r="D175">
            <v>42972</v>
          </cell>
          <cell r="E175">
            <v>69.751000000000005</v>
          </cell>
          <cell r="G175">
            <v>42976</v>
          </cell>
          <cell r="H175">
            <v>21.265999999999998</v>
          </cell>
          <cell r="J175">
            <v>42976</v>
          </cell>
          <cell r="K175">
            <v>13.763999999999999</v>
          </cell>
        </row>
        <row r="176">
          <cell r="A176">
            <v>42975</v>
          </cell>
          <cell r="B176">
            <v>145.20400000000001</v>
          </cell>
          <cell r="D176">
            <v>42975</v>
          </cell>
          <cell r="E176">
            <v>69.638999999999996</v>
          </cell>
          <cell r="G176">
            <v>42977</v>
          </cell>
          <cell r="H176">
            <v>21.356000000000002</v>
          </cell>
          <cell r="J176">
            <v>42977</v>
          </cell>
          <cell r="K176">
            <v>13.61</v>
          </cell>
        </row>
        <row r="177">
          <cell r="A177">
            <v>42976</v>
          </cell>
          <cell r="B177">
            <v>146.58699999999999</v>
          </cell>
          <cell r="D177">
            <v>42976</v>
          </cell>
          <cell r="E177">
            <v>70.372</v>
          </cell>
          <cell r="G177">
            <v>42978</v>
          </cell>
          <cell r="H177">
            <v>20.887</v>
          </cell>
          <cell r="J177">
            <v>42978</v>
          </cell>
          <cell r="K177">
            <v>13.647</v>
          </cell>
        </row>
        <row r="178">
          <cell r="A178">
            <v>42977</v>
          </cell>
          <cell r="B178">
            <v>146.583</v>
          </cell>
          <cell r="D178">
            <v>42977</v>
          </cell>
          <cell r="E178">
            <v>69.653000000000006</v>
          </cell>
          <cell r="G178">
            <v>42979</v>
          </cell>
          <cell r="H178">
            <v>20.942</v>
          </cell>
          <cell r="J178">
            <v>42979</v>
          </cell>
          <cell r="K178">
            <v>13.436</v>
          </cell>
        </row>
        <row r="179">
          <cell r="A179">
            <v>42978</v>
          </cell>
          <cell r="B179">
            <v>145.18600000000001</v>
          </cell>
          <cell r="D179">
            <v>42978</v>
          </cell>
          <cell r="E179">
            <v>68.203000000000003</v>
          </cell>
          <cell r="G179">
            <v>42982</v>
          </cell>
          <cell r="H179">
            <v>21.010999999999999</v>
          </cell>
          <cell r="J179">
            <v>42982</v>
          </cell>
          <cell r="K179">
            <v>13.698</v>
          </cell>
        </row>
        <row r="180">
          <cell r="A180">
            <v>42979</v>
          </cell>
          <cell r="B180">
            <v>144.62100000000001</v>
          </cell>
          <cell r="D180">
            <v>42979</v>
          </cell>
          <cell r="E180">
            <v>67.218000000000004</v>
          </cell>
          <cell r="G180">
            <v>42983</v>
          </cell>
          <cell r="H180">
            <v>21.056999999999999</v>
          </cell>
          <cell r="J180">
            <v>42983</v>
          </cell>
          <cell r="K180">
            <v>13.422000000000001</v>
          </cell>
        </row>
        <row r="181">
          <cell r="A181">
            <v>42982</v>
          </cell>
          <cell r="B181">
            <v>144.673</v>
          </cell>
          <cell r="D181">
            <v>42982</v>
          </cell>
          <cell r="E181">
            <v>67.278000000000006</v>
          </cell>
          <cell r="G181">
            <v>42984</v>
          </cell>
          <cell r="H181">
            <v>21.326000000000001</v>
          </cell>
          <cell r="J181">
            <v>42984</v>
          </cell>
          <cell r="K181">
            <v>13.727</v>
          </cell>
        </row>
        <row r="182">
          <cell r="A182">
            <v>42983</v>
          </cell>
          <cell r="B182">
            <v>143.89599999999999</v>
          </cell>
          <cell r="D182">
            <v>42983</v>
          </cell>
          <cell r="E182">
            <v>66.894000000000005</v>
          </cell>
          <cell r="G182">
            <v>42985</v>
          </cell>
          <cell r="H182">
            <v>20.831</v>
          </cell>
          <cell r="J182">
            <v>42985</v>
          </cell>
          <cell r="K182">
            <v>13.363</v>
          </cell>
        </row>
        <row r="183">
          <cell r="A183">
            <v>42984</v>
          </cell>
          <cell r="B183">
            <v>143.25700000000001</v>
          </cell>
          <cell r="D183">
            <v>42984</v>
          </cell>
          <cell r="E183">
            <v>67.013999999999996</v>
          </cell>
          <cell r="G183">
            <v>42986</v>
          </cell>
          <cell r="H183">
            <v>20.981999999999999</v>
          </cell>
          <cell r="J183">
            <v>42986</v>
          </cell>
          <cell r="K183">
            <v>13.222</v>
          </cell>
        </row>
        <row r="184">
          <cell r="A184">
            <v>42985</v>
          </cell>
          <cell r="B184">
            <v>141.809</v>
          </cell>
          <cell r="D184">
            <v>42985</v>
          </cell>
          <cell r="E184">
            <v>65.921000000000006</v>
          </cell>
          <cell r="G184">
            <v>42989</v>
          </cell>
          <cell r="H184">
            <v>20.646999999999998</v>
          </cell>
          <cell r="J184">
            <v>42989</v>
          </cell>
          <cell r="K184">
            <v>13.507999999999999</v>
          </cell>
        </row>
        <row r="185">
          <cell r="A185">
            <v>42986</v>
          </cell>
          <cell r="B185">
            <v>142.24</v>
          </cell>
          <cell r="D185">
            <v>42986</v>
          </cell>
          <cell r="E185">
            <v>65.233000000000004</v>
          </cell>
          <cell r="G185">
            <v>42990</v>
          </cell>
          <cell r="H185">
            <v>20.57</v>
          </cell>
          <cell r="J185">
            <v>42990</v>
          </cell>
          <cell r="K185">
            <v>13.382</v>
          </cell>
        </row>
        <row r="186">
          <cell r="A186">
            <v>42989</v>
          </cell>
          <cell r="B186">
            <v>141.88999999999999</v>
          </cell>
          <cell r="D186">
            <v>42989</v>
          </cell>
          <cell r="E186">
            <v>64.695999999999998</v>
          </cell>
          <cell r="G186">
            <v>42991</v>
          </cell>
          <cell r="H186">
            <v>20.539000000000001</v>
          </cell>
          <cell r="J186">
            <v>42991</v>
          </cell>
          <cell r="K186">
            <v>13.407</v>
          </cell>
        </row>
        <row r="187">
          <cell r="A187">
            <v>42990</v>
          </cell>
          <cell r="B187">
            <v>139.94900000000001</v>
          </cell>
          <cell r="D187">
            <v>42990</v>
          </cell>
          <cell r="E187">
            <v>61.771999999999998</v>
          </cell>
          <cell r="G187">
            <v>42992</v>
          </cell>
          <cell r="H187">
            <v>20.273</v>
          </cell>
          <cell r="J187">
            <v>42992</v>
          </cell>
          <cell r="K187">
            <v>12.435</v>
          </cell>
        </row>
        <row r="188">
          <cell r="A188">
            <v>42991</v>
          </cell>
          <cell r="B188">
            <v>139.19</v>
          </cell>
          <cell r="D188">
            <v>42991</v>
          </cell>
          <cell r="E188">
            <v>61.093000000000004</v>
          </cell>
          <cell r="G188">
            <v>42993</v>
          </cell>
          <cell r="H188">
            <v>20.111999999999998</v>
          </cell>
          <cell r="J188">
            <v>42993</v>
          </cell>
          <cell r="K188">
            <v>12.223000000000001</v>
          </cell>
        </row>
        <row r="189">
          <cell r="A189">
            <v>42992</v>
          </cell>
          <cell r="B189">
            <v>137.88300000000001</v>
          </cell>
          <cell r="D189">
            <v>42992</v>
          </cell>
          <cell r="E189">
            <v>59.51</v>
          </cell>
          <cell r="G189">
            <v>42996</v>
          </cell>
          <cell r="H189">
            <v>18.79</v>
          </cell>
          <cell r="J189">
            <v>42996</v>
          </cell>
          <cell r="K189">
            <v>11.715</v>
          </cell>
        </row>
        <row r="190">
          <cell r="A190">
            <v>42993</v>
          </cell>
          <cell r="B190">
            <v>136.84800000000001</v>
          </cell>
          <cell r="D190">
            <v>42993</v>
          </cell>
          <cell r="E190">
            <v>59.128999999999998</v>
          </cell>
          <cell r="G190">
            <v>42997</v>
          </cell>
          <cell r="H190">
            <v>18.614999999999998</v>
          </cell>
          <cell r="J190">
            <v>42997</v>
          </cell>
          <cell r="K190">
            <v>11.265000000000001</v>
          </cell>
        </row>
        <row r="191">
          <cell r="A191">
            <v>42996</v>
          </cell>
          <cell r="B191">
            <v>132.071</v>
          </cell>
          <cell r="D191">
            <v>42996</v>
          </cell>
          <cell r="E191">
            <v>57.027999999999999</v>
          </cell>
          <cell r="G191">
            <v>42998</v>
          </cell>
          <cell r="H191">
            <v>19.998000000000001</v>
          </cell>
          <cell r="J191">
            <v>42998</v>
          </cell>
          <cell r="K191">
            <v>12.131</v>
          </cell>
        </row>
        <row r="192">
          <cell r="A192">
            <v>42997</v>
          </cell>
          <cell r="B192">
            <v>129.203</v>
          </cell>
          <cell r="D192">
            <v>42997</v>
          </cell>
          <cell r="E192">
            <v>55.15</v>
          </cell>
          <cell r="G192">
            <v>42999</v>
          </cell>
          <cell r="H192">
            <v>20.556999999999999</v>
          </cell>
          <cell r="J192">
            <v>42999</v>
          </cell>
          <cell r="K192">
            <v>12.54</v>
          </cell>
        </row>
        <row r="193">
          <cell r="A193">
            <v>42998</v>
          </cell>
          <cell r="B193">
            <v>139.49</v>
          </cell>
          <cell r="D193">
            <v>42998</v>
          </cell>
          <cell r="E193">
            <v>61.34</v>
          </cell>
          <cell r="G193">
            <v>43000</v>
          </cell>
          <cell r="H193">
            <v>20.518000000000001</v>
          </cell>
          <cell r="J193">
            <v>43000</v>
          </cell>
          <cell r="K193">
            <v>12.481999999999999</v>
          </cell>
        </row>
        <row r="194">
          <cell r="A194">
            <v>42999</v>
          </cell>
          <cell r="B194">
            <v>142.50800000000001</v>
          </cell>
          <cell r="D194">
            <v>42999</v>
          </cell>
          <cell r="E194">
            <v>62.213999999999999</v>
          </cell>
          <cell r="G194">
            <v>43003</v>
          </cell>
          <cell r="H194">
            <v>20.870999999999999</v>
          </cell>
          <cell r="J194">
            <v>43003</v>
          </cell>
          <cell r="K194">
            <v>12.206</v>
          </cell>
        </row>
        <row r="195">
          <cell r="A195">
            <v>43000</v>
          </cell>
          <cell r="B195">
            <v>142.595</v>
          </cell>
          <cell r="D195">
            <v>43000</v>
          </cell>
          <cell r="E195">
            <v>62.436</v>
          </cell>
          <cell r="G195">
            <v>43004</v>
          </cell>
          <cell r="H195">
            <v>20.844999999999999</v>
          </cell>
          <cell r="J195">
            <v>43004</v>
          </cell>
          <cell r="K195">
            <v>13.019</v>
          </cell>
        </row>
        <row r="196">
          <cell r="A196">
            <v>43003</v>
          </cell>
          <cell r="B196">
            <v>143.54599999999999</v>
          </cell>
          <cell r="D196">
            <v>43003</v>
          </cell>
          <cell r="E196">
            <v>66.22</v>
          </cell>
          <cell r="G196">
            <v>43005</v>
          </cell>
          <cell r="H196">
            <v>20.824999999999999</v>
          </cell>
          <cell r="J196">
            <v>43005</v>
          </cell>
          <cell r="K196">
            <v>12.291</v>
          </cell>
        </row>
        <row r="197">
          <cell r="A197">
            <v>43004</v>
          </cell>
          <cell r="B197">
            <v>143.91</v>
          </cell>
          <cell r="D197">
            <v>43004</v>
          </cell>
          <cell r="E197">
            <v>63.845999999999997</v>
          </cell>
          <cell r="G197">
            <v>43006</v>
          </cell>
          <cell r="H197">
            <v>20.478999999999999</v>
          </cell>
          <cell r="J197">
            <v>43006</v>
          </cell>
          <cell r="K197">
            <v>12.265000000000001</v>
          </cell>
        </row>
        <row r="198">
          <cell r="A198">
            <v>43005</v>
          </cell>
          <cell r="B198">
            <v>141.244</v>
          </cell>
          <cell r="D198">
            <v>43005</v>
          </cell>
          <cell r="E198">
            <v>62.478999999999999</v>
          </cell>
          <cell r="G198">
            <v>43007</v>
          </cell>
          <cell r="H198">
            <v>20.417999999999999</v>
          </cell>
          <cell r="J198">
            <v>43007</v>
          </cell>
          <cell r="K198">
            <v>12.462999999999999</v>
          </cell>
        </row>
        <row r="199">
          <cell r="A199">
            <v>43006</v>
          </cell>
          <cell r="B199">
            <v>138.92599999999999</v>
          </cell>
          <cell r="D199">
            <v>43006</v>
          </cell>
          <cell r="E199">
            <v>62.396999999999998</v>
          </cell>
          <cell r="G199">
            <v>43010</v>
          </cell>
          <cell r="H199">
            <v>20.591000000000001</v>
          </cell>
          <cell r="J199">
            <v>43010</v>
          </cell>
          <cell r="K199">
            <v>12.581</v>
          </cell>
        </row>
        <row r="200">
          <cell r="A200">
            <v>43007</v>
          </cell>
          <cell r="B200">
            <v>138.29</v>
          </cell>
          <cell r="D200">
            <v>43007</v>
          </cell>
          <cell r="E200">
            <v>63.55</v>
          </cell>
          <cell r="G200">
            <v>43011</v>
          </cell>
          <cell r="H200">
            <v>20.641999999999999</v>
          </cell>
          <cell r="J200">
            <v>43011</v>
          </cell>
          <cell r="K200">
            <v>12.438000000000001</v>
          </cell>
        </row>
        <row r="201">
          <cell r="A201">
            <v>43010</v>
          </cell>
          <cell r="B201">
            <v>140.822</v>
          </cell>
          <cell r="D201">
            <v>43010</v>
          </cell>
          <cell r="E201">
            <v>67.572999999999993</v>
          </cell>
          <cell r="G201">
            <v>43012</v>
          </cell>
          <cell r="H201">
            <v>20.745000000000001</v>
          </cell>
          <cell r="J201">
            <v>43012</v>
          </cell>
          <cell r="K201">
            <v>12.583</v>
          </cell>
        </row>
        <row r="202">
          <cell r="A202">
            <v>43011</v>
          </cell>
          <cell r="B202">
            <v>140.614</v>
          </cell>
          <cell r="D202">
            <v>43011</v>
          </cell>
          <cell r="E202">
            <v>69.492999999999995</v>
          </cell>
          <cell r="G202">
            <v>43013</v>
          </cell>
          <cell r="H202">
            <v>20.591000000000001</v>
          </cell>
          <cell r="J202">
            <v>43013</v>
          </cell>
          <cell r="K202">
            <v>12.169</v>
          </cell>
        </row>
        <row r="203">
          <cell r="A203">
            <v>43012</v>
          </cell>
          <cell r="B203">
            <v>143.22300000000001</v>
          </cell>
          <cell r="D203">
            <v>43012</v>
          </cell>
          <cell r="E203">
            <v>74.960999999999999</v>
          </cell>
          <cell r="G203">
            <v>43014</v>
          </cell>
          <cell r="H203">
            <v>20.655000000000001</v>
          </cell>
          <cell r="J203">
            <v>43014</v>
          </cell>
          <cell r="K203">
            <v>12.125</v>
          </cell>
        </row>
        <row r="204">
          <cell r="A204">
            <v>43013</v>
          </cell>
          <cell r="B204">
            <v>142.04</v>
          </cell>
          <cell r="D204">
            <v>43013</v>
          </cell>
          <cell r="E204">
            <v>72.888999999999996</v>
          </cell>
          <cell r="G204">
            <v>43017</v>
          </cell>
          <cell r="H204">
            <v>21.036000000000001</v>
          </cell>
          <cell r="J204">
            <v>43017</v>
          </cell>
          <cell r="K204">
            <v>12.326000000000001</v>
          </cell>
        </row>
        <row r="205">
          <cell r="A205">
            <v>43014</v>
          </cell>
          <cell r="B205">
            <v>141.24299999999999</v>
          </cell>
          <cell r="D205">
            <v>43014</v>
          </cell>
          <cell r="E205">
            <v>71.549000000000007</v>
          </cell>
          <cell r="G205">
            <v>43018</v>
          </cell>
          <cell r="H205">
            <v>20.864000000000001</v>
          </cell>
          <cell r="J205">
            <v>43018</v>
          </cell>
          <cell r="K205">
            <v>12.292</v>
          </cell>
        </row>
        <row r="206">
          <cell r="A206">
            <v>43017</v>
          </cell>
          <cell r="B206">
            <v>141.07599999999999</v>
          </cell>
          <cell r="D206">
            <v>43017</v>
          </cell>
          <cell r="E206">
            <v>69.234999999999999</v>
          </cell>
          <cell r="G206">
            <v>43019</v>
          </cell>
          <cell r="H206">
            <v>20.832999999999998</v>
          </cell>
          <cell r="J206">
            <v>43019</v>
          </cell>
          <cell r="K206">
            <v>12.269</v>
          </cell>
        </row>
        <row r="207">
          <cell r="A207">
            <v>43018</v>
          </cell>
          <cell r="B207">
            <v>141.98699999999999</v>
          </cell>
          <cell r="D207">
            <v>43018</v>
          </cell>
          <cell r="E207">
            <v>69.981999999999999</v>
          </cell>
          <cell r="G207">
            <v>43020</v>
          </cell>
          <cell r="H207">
            <v>20.545000000000002</v>
          </cell>
          <cell r="J207">
            <v>43020</v>
          </cell>
          <cell r="K207">
            <v>11.788</v>
          </cell>
        </row>
        <row r="208">
          <cell r="A208">
            <v>43019</v>
          </cell>
          <cell r="B208">
            <v>140.21299999999999</v>
          </cell>
          <cell r="D208">
            <v>43019</v>
          </cell>
          <cell r="E208">
            <v>67.936000000000007</v>
          </cell>
          <cell r="G208">
            <v>43021</v>
          </cell>
          <cell r="H208">
            <v>20.597000000000001</v>
          </cell>
          <cell r="J208">
            <v>43021</v>
          </cell>
          <cell r="K208">
            <v>11.324</v>
          </cell>
        </row>
        <row r="209">
          <cell r="A209">
            <v>43020</v>
          </cell>
          <cell r="B209">
            <v>138.32</v>
          </cell>
          <cell r="D209">
            <v>43020</v>
          </cell>
          <cell r="E209">
            <v>67.986999999999995</v>
          </cell>
          <cell r="G209">
            <v>43024</v>
          </cell>
          <cell r="H209">
            <v>20.329999999999998</v>
          </cell>
          <cell r="J209">
            <v>43024</v>
          </cell>
          <cell r="K209">
            <v>11.631</v>
          </cell>
        </row>
        <row r="210">
          <cell r="A210">
            <v>43021</v>
          </cell>
          <cell r="B210">
            <v>138.364</v>
          </cell>
          <cell r="D210">
            <v>43021</v>
          </cell>
          <cell r="E210">
            <v>68.409000000000006</v>
          </cell>
          <cell r="G210">
            <v>43025</v>
          </cell>
          <cell r="H210">
            <v>20.713999999999999</v>
          </cell>
          <cell r="J210">
            <v>43025</v>
          </cell>
          <cell r="K210">
            <v>11.358000000000001</v>
          </cell>
        </row>
        <row r="211">
          <cell r="A211">
            <v>43024</v>
          </cell>
          <cell r="B211">
            <v>139.649</v>
          </cell>
          <cell r="D211">
            <v>43024</v>
          </cell>
          <cell r="E211">
            <v>69.634</v>
          </cell>
          <cell r="G211">
            <v>43026</v>
          </cell>
          <cell r="H211">
            <v>20.988</v>
          </cell>
          <cell r="J211">
            <v>43026</v>
          </cell>
          <cell r="K211">
            <v>11.624000000000001</v>
          </cell>
        </row>
        <row r="212">
          <cell r="A212">
            <v>43025</v>
          </cell>
          <cell r="B212">
            <v>139.119</v>
          </cell>
          <cell r="D212">
            <v>43025</v>
          </cell>
          <cell r="E212">
            <v>69.421999999999997</v>
          </cell>
          <cell r="G212">
            <v>43027</v>
          </cell>
          <cell r="H212">
            <v>21.006</v>
          </cell>
          <cell r="J212">
            <v>43027</v>
          </cell>
          <cell r="K212">
            <v>11.84</v>
          </cell>
        </row>
        <row r="213">
          <cell r="A213">
            <v>43026</v>
          </cell>
          <cell r="B213">
            <v>137.989</v>
          </cell>
          <cell r="D213">
            <v>43026</v>
          </cell>
          <cell r="E213">
            <v>72.111999999999995</v>
          </cell>
          <cell r="G213">
            <v>43028</v>
          </cell>
          <cell r="H213">
            <v>20.895</v>
          </cell>
          <cell r="J213">
            <v>43028</v>
          </cell>
          <cell r="K213">
            <v>11.848000000000001</v>
          </cell>
        </row>
        <row r="214">
          <cell r="A214">
            <v>43027</v>
          </cell>
          <cell r="B214">
            <v>137.65299999999999</v>
          </cell>
          <cell r="D214">
            <v>43027</v>
          </cell>
          <cell r="E214">
            <v>72.430999999999997</v>
          </cell>
          <cell r="G214">
            <v>43031</v>
          </cell>
          <cell r="H214">
            <v>21.210999999999999</v>
          </cell>
          <cell r="J214">
            <v>43031</v>
          </cell>
          <cell r="K214">
            <v>11.771000000000001</v>
          </cell>
        </row>
        <row r="215">
          <cell r="A215">
            <v>43028</v>
          </cell>
          <cell r="B215">
            <v>135.649</v>
          </cell>
          <cell r="D215">
            <v>43028</v>
          </cell>
          <cell r="E215">
            <v>71.088999999999999</v>
          </cell>
          <cell r="G215">
            <v>43032</v>
          </cell>
          <cell r="H215">
            <v>20.670999999999999</v>
          </cell>
          <cell r="J215">
            <v>43032</v>
          </cell>
          <cell r="K215">
            <v>11.513</v>
          </cell>
        </row>
        <row r="216">
          <cell r="A216">
            <v>43031</v>
          </cell>
          <cell r="B216">
            <v>133.488</v>
          </cell>
          <cell r="D216">
            <v>43031</v>
          </cell>
          <cell r="E216">
            <v>71.072000000000003</v>
          </cell>
          <cell r="G216">
            <v>43033</v>
          </cell>
          <cell r="H216">
            <v>20.882999999999999</v>
          </cell>
          <cell r="J216">
            <v>43033</v>
          </cell>
          <cell r="K216">
            <v>11.471</v>
          </cell>
        </row>
        <row r="217">
          <cell r="A217">
            <v>43032</v>
          </cell>
          <cell r="B217">
            <v>131.161</v>
          </cell>
          <cell r="D217">
            <v>43032</v>
          </cell>
          <cell r="E217">
            <v>70.206000000000003</v>
          </cell>
          <cell r="G217">
            <v>43034</v>
          </cell>
          <cell r="H217">
            <v>20.597999999999999</v>
          </cell>
          <cell r="J217">
            <v>43034</v>
          </cell>
          <cell r="K217">
            <v>11.583</v>
          </cell>
        </row>
        <row r="218">
          <cell r="A218">
            <v>43033</v>
          </cell>
          <cell r="B218">
            <v>131.35599999999999</v>
          </cell>
          <cell r="D218">
            <v>43033</v>
          </cell>
          <cell r="E218">
            <v>69.733000000000004</v>
          </cell>
          <cell r="G218">
            <v>43035</v>
          </cell>
          <cell r="H218">
            <v>20.324000000000002</v>
          </cell>
          <cell r="J218">
            <v>43035</v>
          </cell>
          <cell r="K218">
            <v>11.101000000000001</v>
          </cell>
        </row>
        <row r="219">
          <cell r="A219">
            <v>43034</v>
          </cell>
          <cell r="B219">
            <v>129.923</v>
          </cell>
          <cell r="D219">
            <v>43034</v>
          </cell>
          <cell r="E219">
            <v>68.16</v>
          </cell>
          <cell r="G219">
            <v>43038</v>
          </cell>
          <cell r="H219">
            <v>19.571000000000002</v>
          </cell>
          <cell r="J219">
            <v>43038</v>
          </cell>
          <cell r="K219">
            <v>10.977</v>
          </cell>
        </row>
        <row r="220">
          <cell r="A220">
            <v>43035</v>
          </cell>
          <cell r="B220">
            <v>130.36000000000001</v>
          </cell>
          <cell r="D220">
            <v>43035</v>
          </cell>
          <cell r="E220">
            <v>70.789000000000001</v>
          </cell>
          <cell r="G220">
            <v>43039</v>
          </cell>
          <cell r="H220">
            <v>19.728999999999999</v>
          </cell>
          <cell r="J220">
            <v>43039</v>
          </cell>
          <cell r="K220">
            <v>11.206</v>
          </cell>
        </row>
        <row r="221">
          <cell r="A221">
            <v>43038</v>
          </cell>
          <cell r="B221">
            <v>126.432</v>
          </cell>
          <cell r="D221">
            <v>43038</v>
          </cell>
          <cell r="E221">
            <v>67.427000000000007</v>
          </cell>
          <cell r="G221">
            <v>43040</v>
          </cell>
          <cell r="H221">
            <v>18.148</v>
          </cell>
          <cell r="J221">
            <v>43040</v>
          </cell>
          <cell r="K221">
            <v>9.9420000000000002</v>
          </cell>
        </row>
        <row r="222">
          <cell r="A222">
            <v>43039</v>
          </cell>
          <cell r="B222">
            <v>124.57899999999999</v>
          </cell>
          <cell r="D222">
            <v>43039</v>
          </cell>
          <cell r="E222">
            <v>66.197000000000003</v>
          </cell>
          <cell r="G222">
            <v>43041</v>
          </cell>
          <cell r="H222">
            <v>19.068000000000001</v>
          </cell>
          <cell r="J222">
            <v>43041</v>
          </cell>
          <cell r="K222">
            <v>9.9670000000000005</v>
          </cell>
        </row>
        <row r="223">
          <cell r="A223">
            <v>43040</v>
          </cell>
          <cell r="B223">
            <v>118.64100000000001</v>
          </cell>
          <cell r="D223">
            <v>43040</v>
          </cell>
          <cell r="E223">
            <v>63.116999999999997</v>
          </cell>
          <cell r="G223">
            <v>43042</v>
          </cell>
          <cell r="H223">
            <v>18.169</v>
          </cell>
          <cell r="J223">
            <v>43042</v>
          </cell>
          <cell r="K223">
            <v>10.26</v>
          </cell>
        </row>
        <row r="224">
          <cell r="A224">
            <v>43041</v>
          </cell>
          <cell r="B224">
            <v>118.03400000000001</v>
          </cell>
          <cell r="D224">
            <v>43041</v>
          </cell>
          <cell r="E224">
            <v>62.954000000000001</v>
          </cell>
          <cell r="G224">
            <v>43045</v>
          </cell>
          <cell r="H224">
            <v>18.14</v>
          </cell>
          <cell r="J224">
            <v>43045</v>
          </cell>
          <cell r="K224">
            <v>10.315</v>
          </cell>
        </row>
        <row r="225">
          <cell r="A225">
            <v>43042</v>
          </cell>
          <cell r="B225">
            <v>116.32</v>
          </cell>
          <cell r="D225">
            <v>43042</v>
          </cell>
          <cell r="E225">
            <v>60.777999999999999</v>
          </cell>
          <cell r="G225">
            <v>43046</v>
          </cell>
          <cell r="H225">
            <v>18.468</v>
          </cell>
          <cell r="J225">
            <v>43046</v>
          </cell>
          <cell r="K225">
            <v>9.9870000000000001</v>
          </cell>
        </row>
        <row r="226">
          <cell r="A226">
            <v>43045</v>
          </cell>
          <cell r="B226">
            <v>117.011</v>
          </cell>
          <cell r="D226">
            <v>43045</v>
          </cell>
          <cell r="E226">
            <v>61.271000000000001</v>
          </cell>
          <cell r="G226">
            <v>43047</v>
          </cell>
          <cell r="H226">
            <v>18.631</v>
          </cell>
          <cell r="J226">
            <v>43047</v>
          </cell>
          <cell r="K226">
            <v>10.565</v>
          </cell>
        </row>
        <row r="227">
          <cell r="A227">
            <v>43046</v>
          </cell>
          <cell r="B227">
            <v>113.134</v>
          </cell>
          <cell r="D227">
            <v>43046</v>
          </cell>
          <cell r="E227">
            <v>58.16</v>
          </cell>
          <cell r="G227">
            <v>43048</v>
          </cell>
          <cell r="H227">
            <v>18.754000000000001</v>
          </cell>
          <cell r="J227">
            <v>43048</v>
          </cell>
          <cell r="K227">
            <v>10.388</v>
          </cell>
        </row>
        <row r="228">
          <cell r="A228">
            <v>43047</v>
          </cell>
          <cell r="B228">
            <v>116.44</v>
          </cell>
          <cell r="D228">
            <v>43047</v>
          </cell>
          <cell r="E228">
            <v>62.241999999999997</v>
          </cell>
          <cell r="G228">
            <v>43049</v>
          </cell>
          <cell r="H228">
            <v>18.41</v>
          </cell>
          <cell r="J228">
            <v>43049</v>
          </cell>
          <cell r="K228">
            <v>10.012</v>
          </cell>
        </row>
        <row r="229">
          <cell r="A229">
            <v>43048</v>
          </cell>
          <cell r="B229">
            <v>117.645</v>
          </cell>
          <cell r="D229">
            <v>43048</v>
          </cell>
          <cell r="E229">
            <v>63.758000000000003</v>
          </cell>
          <cell r="G229">
            <v>43052</v>
          </cell>
          <cell r="H229">
            <v>18.216000000000001</v>
          </cell>
          <cell r="J229">
            <v>43052</v>
          </cell>
          <cell r="K229">
            <v>9.4339999999999993</v>
          </cell>
        </row>
        <row r="230">
          <cell r="A230">
            <v>43049</v>
          </cell>
          <cell r="B230">
            <v>117.65900000000001</v>
          </cell>
          <cell r="D230">
            <v>43049</v>
          </cell>
          <cell r="E230">
            <v>71.126000000000005</v>
          </cell>
          <cell r="G230">
            <v>43053</v>
          </cell>
          <cell r="H230">
            <v>17.88</v>
          </cell>
          <cell r="J230">
            <v>43053</v>
          </cell>
          <cell r="K230">
            <v>10.023</v>
          </cell>
        </row>
        <row r="231">
          <cell r="A231">
            <v>43052</v>
          </cell>
          <cell r="B231">
            <v>118.221</v>
          </cell>
          <cell r="D231">
            <v>43052</v>
          </cell>
          <cell r="E231">
            <v>70.364999999999995</v>
          </cell>
          <cell r="G231">
            <v>43054</v>
          </cell>
          <cell r="H231">
            <v>18.535</v>
          </cell>
          <cell r="J231">
            <v>43054</v>
          </cell>
          <cell r="K231">
            <v>10.098000000000001</v>
          </cell>
        </row>
        <row r="232">
          <cell r="A232">
            <v>43053</v>
          </cell>
          <cell r="B232">
            <v>118.517</v>
          </cell>
          <cell r="D232">
            <v>43053</v>
          </cell>
          <cell r="E232">
            <v>69.234999999999999</v>
          </cell>
          <cell r="G232">
            <v>43055</v>
          </cell>
          <cell r="H232">
            <v>18.295999999999999</v>
          </cell>
          <cell r="J232">
            <v>43055</v>
          </cell>
          <cell r="K232">
            <v>10.042</v>
          </cell>
        </row>
        <row r="233">
          <cell r="A233">
            <v>43054</v>
          </cell>
          <cell r="B233">
            <v>123.045</v>
          </cell>
          <cell r="D233">
            <v>43054</v>
          </cell>
          <cell r="E233">
            <v>71.010999999999996</v>
          </cell>
          <cell r="G233">
            <v>43056</v>
          </cell>
          <cell r="H233">
            <v>17.268999999999998</v>
          </cell>
          <cell r="J233">
            <v>43056</v>
          </cell>
          <cell r="K233">
            <v>9.8990000000000009</v>
          </cell>
        </row>
        <row r="234">
          <cell r="A234">
            <v>43055</v>
          </cell>
          <cell r="B234">
            <v>123.40900000000001</v>
          </cell>
          <cell r="D234">
            <v>43055</v>
          </cell>
          <cell r="E234">
            <v>69.625</v>
          </cell>
          <cell r="G234">
            <v>43059</v>
          </cell>
          <cell r="H234">
            <v>17.896999999999998</v>
          </cell>
          <cell r="J234">
            <v>43059</v>
          </cell>
          <cell r="K234">
            <v>9.94</v>
          </cell>
        </row>
        <row r="235">
          <cell r="A235">
            <v>43056</v>
          </cell>
          <cell r="B235">
            <v>121.919</v>
          </cell>
          <cell r="D235">
            <v>43056</v>
          </cell>
          <cell r="E235">
            <v>68.597999999999999</v>
          </cell>
          <cell r="G235">
            <v>43060</v>
          </cell>
          <cell r="H235">
            <v>17.363</v>
          </cell>
          <cell r="J235">
            <v>43060</v>
          </cell>
          <cell r="K235">
            <v>9.375</v>
          </cell>
        </row>
        <row r="236">
          <cell r="A236">
            <v>43059</v>
          </cell>
          <cell r="B236">
            <v>122.01900000000001</v>
          </cell>
          <cell r="D236">
            <v>43059</v>
          </cell>
          <cell r="E236">
            <v>67.668999999999997</v>
          </cell>
          <cell r="G236">
            <v>43061</v>
          </cell>
          <cell r="H236">
            <v>17.350000000000001</v>
          </cell>
          <cell r="J236">
            <v>43061</v>
          </cell>
          <cell r="K236">
            <v>9.49</v>
          </cell>
        </row>
        <row r="237">
          <cell r="A237">
            <v>43060</v>
          </cell>
          <cell r="B237">
            <v>119.80200000000001</v>
          </cell>
          <cell r="D237">
            <v>43060</v>
          </cell>
          <cell r="E237">
            <v>62.012</v>
          </cell>
          <cell r="G237">
            <v>43062</v>
          </cell>
          <cell r="H237">
            <v>16.699000000000002</v>
          </cell>
          <cell r="J237">
            <v>43062</v>
          </cell>
          <cell r="K237">
            <v>10.15</v>
          </cell>
        </row>
        <row r="238">
          <cell r="A238">
            <v>43061</v>
          </cell>
          <cell r="B238">
            <v>117.639</v>
          </cell>
          <cell r="D238">
            <v>43061</v>
          </cell>
          <cell r="E238">
            <v>59.540999999999997</v>
          </cell>
          <cell r="G238">
            <v>43063</v>
          </cell>
          <cell r="H238">
            <v>16.423999999999999</v>
          </cell>
          <cell r="J238">
            <v>43063</v>
          </cell>
          <cell r="K238">
            <v>10.577999999999999</v>
          </cell>
        </row>
        <row r="239">
          <cell r="A239">
            <v>43062</v>
          </cell>
          <cell r="B239">
            <v>118.041</v>
          </cell>
          <cell r="D239">
            <v>43062</v>
          </cell>
          <cell r="E239">
            <v>59.271999999999998</v>
          </cell>
          <cell r="G239">
            <v>43066</v>
          </cell>
          <cell r="H239">
            <v>17.056000000000001</v>
          </cell>
          <cell r="J239">
            <v>43066</v>
          </cell>
          <cell r="K239">
            <v>8.9759999999999991</v>
          </cell>
        </row>
        <row r="240">
          <cell r="A240">
            <v>43063</v>
          </cell>
          <cell r="B240">
            <v>116.952</v>
          </cell>
          <cell r="D240">
            <v>43063</v>
          </cell>
          <cell r="E240">
            <v>57.7</v>
          </cell>
          <cell r="G240">
            <v>43067</v>
          </cell>
          <cell r="H240">
            <v>17.033000000000001</v>
          </cell>
          <cell r="J240">
            <v>43067</v>
          </cell>
          <cell r="K240">
            <v>9.4849999999999994</v>
          </cell>
        </row>
        <row r="241">
          <cell r="A241">
            <v>43066</v>
          </cell>
          <cell r="B241">
            <v>117.63200000000001</v>
          </cell>
          <cell r="D241">
            <v>43066</v>
          </cell>
          <cell r="E241">
            <v>58.45</v>
          </cell>
          <cell r="G241">
            <v>43068</v>
          </cell>
          <cell r="H241">
            <v>16.690999999999999</v>
          </cell>
          <cell r="J241">
            <v>43068</v>
          </cell>
          <cell r="K241">
            <v>9.4190000000000005</v>
          </cell>
        </row>
        <row r="242">
          <cell r="A242">
            <v>43067</v>
          </cell>
          <cell r="B242">
            <v>117.622</v>
          </cell>
          <cell r="D242">
            <v>43067</v>
          </cell>
          <cell r="E242">
            <v>57.707999999999998</v>
          </cell>
          <cell r="G242">
            <v>43069</v>
          </cell>
          <cell r="H242">
            <v>17.103000000000002</v>
          </cell>
          <cell r="J242">
            <v>43069</v>
          </cell>
          <cell r="K242">
            <v>10.202999999999999</v>
          </cell>
        </row>
        <row r="243">
          <cell r="A243">
            <v>43068</v>
          </cell>
          <cell r="B243">
            <v>115.05500000000001</v>
          </cell>
          <cell r="D243">
            <v>43068</v>
          </cell>
          <cell r="E243">
            <v>55.796999999999997</v>
          </cell>
          <cell r="G243">
            <v>43070</v>
          </cell>
          <cell r="H243">
            <v>16.87</v>
          </cell>
          <cell r="J243">
            <v>43070</v>
          </cell>
          <cell r="K243">
            <v>9.9090000000000007</v>
          </cell>
        </row>
        <row r="244">
          <cell r="A244">
            <v>43069</v>
          </cell>
          <cell r="B244">
            <v>114.67700000000001</v>
          </cell>
          <cell r="D244">
            <v>43069</v>
          </cell>
          <cell r="E244">
            <v>55.662999999999997</v>
          </cell>
          <cell r="G244">
            <v>43073</v>
          </cell>
          <cell r="H244">
            <v>16.887</v>
          </cell>
          <cell r="J244">
            <v>43073</v>
          </cell>
          <cell r="K244">
            <v>9.8729999999999993</v>
          </cell>
        </row>
        <row r="245">
          <cell r="A245">
            <v>43070</v>
          </cell>
          <cell r="B245">
            <v>115.274</v>
          </cell>
          <cell r="D245">
            <v>43070</v>
          </cell>
          <cell r="E245">
            <v>56.774999999999999</v>
          </cell>
          <cell r="G245">
            <v>43074</v>
          </cell>
          <cell r="H245">
            <v>17.145</v>
          </cell>
          <cell r="J245">
            <v>43074</v>
          </cell>
          <cell r="K245">
            <v>9.9269999999999996</v>
          </cell>
        </row>
        <row r="246">
          <cell r="A246">
            <v>43073</v>
          </cell>
          <cell r="B246">
            <v>114.004</v>
          </cell>
          <cell r="D246">
            <v>43073</v>
          </cell>
          <cell r="E246">
            <v>54.829000000000001</v>
          </cell>
          <cell r="G246">
            <v>43075</v>
          </cell>
          <cell r="H246">
            <v>16.481000000000002</v>
          </cell>
          <cell r="J246">
            <v>43075</v>
          </cell>
          <cell r="K246">
            <v>8.6229999999999993</v>
          </cell>
        </row>
        <row r="247">
          <cell r="A247">
            <v>43074</v>
          </cell>
          <cell r="B247">
            <v>114.322</v>
          </cell>
          <cell r="D247">
            <v>43074</v>
          </cell>
          <cell r="E247">
            <v>55.698</v>
          </cell>
          <cell r="G247">
            <v>43076</v>
          </cell>
          <cell r="H247">
            <v>16.789000000000001</v>
          </cell>
          <cell r="J247">
            <v>43076</v>
          </cell>
          <cell r="K247">
            <v>9.8170000000000002</v>
          </cell>
        </row>
        <row r="248">
          <cell r="A248">
            <v>43075</v>
          </cell>
          <cell r="B248">
            <v>115.86799999999999</v>
          </cell>
          <cell r="D248">
            <v>43075</v>
          </cell>
          <cell r="E248">
            <v>55.86</v>
          </cell>
          <cell r="G248">
            <v>43077</v>
          </cell>
          <cell r="H248">
            <v>16.654</v>
          </cell>
          <cell r="J248">
            <v>43077</v>
          </cell>
          <cell r="K248">
            <v>9.6440000000000001</v>
          </cell>
        </row>
        <row r="249">
          <cell r="A249">
            <v>43076</v>
          </cell>
          <cell r="B249">
            <v>115.52200000000001</v>
          </cell>
          <cell r="D249">
            <v>43076</v>
          </cell>
          <cell r="E249">
            <v>56.256</v>
          </cell>
          <cell r="G249">
            <v>43080</v>
          </cell>
          <cell r="H249">
            <v>16.715</v>
          </cell>
          <cell r="J249">
            <v>43080</v>
          </cell>
          <cell r="K249">
            <v>9.7210000000000001</v>
          </cell>
        </row>
        <row r="250">
          <cell r="A250">
            <v>43077</v>
          </cell>
          <cell r="B250">
            <v>113.22799999999999</v>
          </cell>
          <cell r="D250">
            <v>43077</v>
          </cell>
          <cell r="E250">
            <v>54.905999999999999</v>
          </cell>
          <cell r="G250">
            <v>43081</v>
          </cell>
          <cell r="H250">
            <v>16.832000000000001</v>
          </cell>
          <cell r="J250">
            <v>43081</v>
          </cell>
          <cell r="K250">
            <v>9.4109999999999996</v>
          </cell>
        </row>
        <row r="251">
          <cell r="A251">
            <v>43080</v>
          </cell>
          <cell r="B251">
            <v>111.836</v>
          </cell>
          <cell r="D251">
            <v>43080</v>
          </cell>
          <cell r="E251">
            <v>54.335000000000001</v>
          </cell>
          <cell r="G251">
            <v>43082</v>
          </cell>
          <cell r="H251">
            <v>16.722999999999999</v>
          </cell>
          <cell r="J251">
            <v>43082</v>
          </cell>
          <cell r="K251">
            <v>9.3109999999999999</v>
          </cell>
        </row>
        <row r="252">
          <cell r="A252">
            <v>43081</v>
          </cell>
          <cell r="B252">
            <v>113.081</v>
          </cell>
          <cell r="D252">
            <v>43081</v>
          </cell>
          <cell r="E252">
            <v>54.878999999999998</v>
          </cell>
          <cell r="G252">
            <v>43083</v>
          </cell>
          <cell r="H252">
            <v>16.597000000000001</v>
          </cell>
          <cell r="J252">
            <v>43083</v>
          </cell>
          <cell r="K252">
            <v>9.5839999999999996</v>
          </cell>
        </row>
        <row r="253">
          <cell r="A253">
            <v>43082</v>
          </cell>
          <cell r="B253">
            <v>114.985</v>
          </cell>
          <cell r="D253">
            <v>43082</v>
          </cell>
          <cell r="E253">
            <v>55.597999999999999</v>
          </cell>
          <cell r="G253">
            <v>43084</v>
          </cell>
          <cell r="H253">
            <v>16.395</v>
          </cell>
          <cell r="J253">
            <v>43084</v>
          </cell>
          <cell r="K253">
            <v>8.968</v>
          </cell>
        </row>
        <row r="254">
          <cell r="A254">
            <v>43083</v>
          </cell>
          <cell r="B254">
            <v>115.267</v>
          </cell>
          <cell r="D254">
            <v>43083</v>
          </cell>
          <cell r="E254">
            <v>54.982999999999997</v>
          </cell>
          <cell r="G254">
            <v>43087</v>
          </cell>
          <cell r="H254">
            <v>17.893000000000001</v>
          </cell>
          <cell r="J254">
            <v>43087</v>
          </cell>
          <cell r="K254">
            <v>9.7850000000000001</v>
          </cell>
        </row>
        <row r="255">
          <cell r="A255">
            <v>43084</v>
          </cell>
          <cell r="B255">
            <v>116.078</v>
          </cell>
          <cell r="D255">
            <v>43084</v>
          </cell>
          <cell r="E255">
            <v>55.524000000000001</v>
          </cell>
          <cell r="G255">
            <v>43088</v>
          </cell>
          <cell r="H255">
            <v>16.835999999999999</v>
          </cell>
          <cell r="J255">
            <v>43088</v>
          </cell>
          <cell r="K255">
            <v>9.484</v>
          </cell>
        </row>
        <row r="256">
          <cell r="A256">
            <v>43087</v>
          </cell>
          <cell r="B256">
            <v>114.78700000000001</v>
          </cell>
          <cell r="D256">
            <v>43087</v>
          </cell>
          <cell r="E256">
            <v>54.825000000000003</v>
          </cell>
          <cell r="G256">
            <v>43089</v>
          </cell>
          <cell r="H256">
            <v>17.166</v>
          </cell>
          <cell r="J256">
            <v>43089</v>
          </cell>
          <cell r="K256">
            <v>9.1229999999999993</v>
          </cell>
        </row>
        <row r="257">
          <cell r="A257">
            <v>43088</v>
          </cell>
          <cell r="B257">
            <v>114.908</v>
          </cell>
          <cell r="D257">
            <v>43088</v>
          </cell>
          <cell r="E257">
            <v>53.856999999999999</v>
          </cell>
          <cell r="G257">
            <v>43090</v>
          </cell>
          <cell r="H257">
            <v>17.47</v>
          </cell>
          <cell r="J257">
            <v>43090</v>
          </cell>
          <cell r="K257">
            <v>9.2270000000000003</v>
          </cell>
        </row>
        <row r="258">
          <cell r="A258">
            <v>43089</v>
          </cell>
          <cell r="B258">
            <v>116.524</v>
          </cell>
          <cell r="D258">
            <v>43089</v>
          </cell>
          <cell r="E258">
            <v>53.329000000000001</v>
          </cell>
          <cell r="G258">
            <v>43091</v>
          </cell>
          <cell r="H258">
            <v>17.420999999999999</v>
          </cell>
          <cell r="J258">
            <v>43091</v>
          </cell>
          <cell r="K258">
            <v>9.7140000000000004</v>
          </cell>
        </row>
        <row r="259">
          <cell r="A259">
            <v>43090</v>
          </cell>
          <cell r="B259">
            <v>116.598</v>
          </cell>
          <cell r="D259">
            <v>43090</v>
          </cell>
          <cell r="E259">
            <v>53.094000000000001</v>
          </cell>
          <cell r="G259">
            <v>43094</v>
          </cell>
          <cell r="H259">
            <v>17.751000000000001</v>
          </cell>
          <cell r="J259">
            <v>43094</v>
          </cell>
          <cell r="K259">
            <v>9.5210000000000008</v>
          </cell>
        </row>
        <row r="260">
          <cell r="A260">
            <v>43091</v>
          </cell>
          <cell r="B260">
            <v>117.371</v>
          </cell>
          <cell r="D260">
            <v>43091</v>
          </cell>
          <cell r="E260">
            <v>54.658000000000001</v>
          </cell>
          <cell r="G260">
            <v>43095</v>
          </cell>
          <cell r="H260">
            <v>17.734000000000002</v>
          </cell>
          <cell r="J260">
            <v>43095</v>
          </cell>
          <cell r="K260">
            <v>9.5129999999999999</v>
          </cell>
        </row>
        <row r="261">
          <cell r="A261">
            <v>43094</v>
          </cell>
          <cell r="B261">
            <v>117.17700000000001</v>
          </cell>
          <cell r="D261">
            <v>43094</v>
          </cell>
          <cell r="E261">
            <v>54.901000000000003</v>
          </cell>
          <cell r="G261">
            <v>43096</v>
          </cell>
          <cell r="H261">
            <v>17.548000000000002</v>
          </cell>
          <cell r="J261">
            <v>43096</v>
          </cell>
          <cell r="K261">
            <v>9.7010000000000005</v>
          </cell>
        </row>
        <row r="262">
          <cell r="A262">
            <v>43095</v>
          </cell>
          <cell r="B262">
            <v>117.17700000000001</v>
          </cell>
          <cell r="D262">
            <v>43095</v>
          </cell>
          <cell r="E262">
            <v>54.860999999999997</v>
          </cell>
          <cell r="G262">
            <v>43097</v>
          </cell>
          <cell r="H262">
            <v>17.617000000000001</v>
          </cell>
          <cell r="J262">
            <v>43097</v>
          </cell>
          <cell r="K262">
            <v>9.5</v>
          </cell>
        </row>
        <row r="263">
          <cell r="A263">
            <v>43096</v>
          </cell>
          <cell r="B263">
            <v>117.84</v>
          </cell>
          <cell r="D263">
            <v>43096</v>
          </cell>
          <cell r="E263">
            <v>55.463999999999999</v>
          </cell>
          <cell r="G263">
            <v>43098</v>
          </cell>
          <cell r="H263">
            <v>17.352</v>
          </cell>
          <cell r="J263">
            <v>43098</v>
          </cell>
          <cell r="K263">
            <v>9.5</v>
          </cell>
        </row>
        <row r="264">
          <cell r="A264">
            <v>43097</v>
          </cell>
          <cell r="B264">
            <v>116.879</v>
          </cell>
          <cell r="D264">
            <v>43097</v>
          </cell>
          <cell r="E264">
            <v>55.46</v>
          </cell>
          <cell r="G264">
            <v>43101</v>
          </cell>
          <cell r="H264">
            <v>17.568999999999999</v>
          </cell>
          <cell r="J264">
            <v>43101</v>
          </cell>
          <cell r="K264">
            <v>9.5359999999999996</v>
          </cell>
        </row>
        <row r="265">
          <cell r="A265">
            <v>43098</v>
          </cell>
          <cell r="B265">
            <v>117.369</v>
          </cell>
          <cell r="D265">
            <v>43098</v>
          </cell>
          <cell r="E265">
            <v>55.762</v>
          </cell>
          <cell r="G265">
            <v>43102</v>
          </cell>
          <cell r="H265">
            <v>16.658000000000001</v>
          </cell>
          <cell r="J265">
            <v>43102</v>
          </cell>
          <cell r="K265">
            <v>9.2460000000000004</v>
          </cell>
        </row>
        <row r="266">
          <cell r="A266">
            <v>43101</v>
          </cell>
          <cell r="B266">
            <v>117.369</v>
          </cell>
          <cell r="D266">
            <v>43101</v>
          </cell>
          <cell r="E266">
            <v>55.792000000000002</v>
          </cell>
          <cell r="G266">
            <v>43103</v>
          </cell>
          <cell r="H266">
            <v>17.132000000000001</v>
          </cell>
          <cell r="J266">
            <v>43103</v>
          </cell>
          <cell r="K266">
            <v>9.3990000000000009</v>
          </cell>
        </row>
        <row r="267">
          <cell r="A267">
            <v>43102</v>
          </cell>
          <cell r="B267">
            <v>120.745</v>
          </cell>
          <cell r="D267">
            <v>43102</v>
          </cell>
          <cell r="E267">
            <v>56.122999999999998</v>
          </cell>
          <cell r="G267">
            <v>43104</v>
          </cell>
          <cell r="H267">
            <v>17.123999999999999</v>
          </cell>
          <cell r="J267">
            <v>43104</v>
          </cell>
          <cell r="K267">
            <v>9.4930000000000003</v>
          </cell>
        </row>
        <row r="268">
          <cell r="A268">
            <v>43103</v>
          </cell>
          <cell r="B268">
            <v>120.07</v>
          </cell>
          <cell r="D268">
            <v>43103</v>
          </cell>
          <cell r="E268">
            <v>54.698</v>
          </cell>
          <cell r="G268">
            <v>43105</v>
          </cell>
          <cell r="H268">
            <v>16.859000000000002</v>
          </cell>
          <cell r="J268">
            <v>43105</v>
          </cell>
          <cell r="K268">
            <v>9.3049999999999997</v>
          </cell>
        </row>
        <row r="269">
          <cell r="A269">
            <v>43104</v>
          </cell>
          <cell r="B269">
            <v>116.386</v>
          </cell>
          <cell r="D269">
            <v>43104</v>
          </cell>
          <cell r="E269">
            <v>51.997</v>
          </cell>
          <cell r="G269">
            <v>43108</v>
          </cell>
          <cell r="H269">
            <v>16.783000000000001</v>
          </cell>
          <cell r="J269">
            <v>43108</v>
          </cell>
          <cell r="K269">
            <v>9.1890000000000001</v>
          </cell>
        </row>
        <row r="270">
          <cell r="A270">
            <v>43105</v>
          </cell>
          <cell r="B270">
            <v>115.90600000000001</v>
          </cell>
          <cell r="D270">
            <v>43105</v>
          </cell>
          <cell r="E270">
            <v>51.106999999999999</v>
          </cell>
          <cell r="G270">
            <v>43109</v>
          </cell>
          <cell r="H270">
            <v>16.73</v>
          </cell>
          <cell r="J270">
            <v>43109</v>
          </cell>
          <cell r="K270">
            <v>9.2260000000000009</v>
          </cell>
        </row>
        <row r="271">
          <cell r="A271">
            <v>43108</v>
          </cell>
          <cell r="B271">
            <v>116.733</v>
          </cell>
          <cell r="D271">
            <v>43108</v>
          </cell>
          <cell r="E271">
            <v>51.063000000000002</v>
          </cell>
          <cell r="G271">
            <v>43110</v>
          </cell>
          <cell r="H271">
            <v>16.664999999999999</v>
          </cell>
          <cell r="J271">
            <v>43110</v>
          </cell>
          <cell r="K271">
            <v>9.2240000000000002</v>
          </cell>
        </row>
        <row r="272">
          <cell r="A272">
            <v>43109</v>
          </cell>
          <cell r="B272">
            <v>115.51300000000001</v>
          </cell>
          <cell r="D272">
            <v>43109</v>
          </cell>
          <cell r="E272">
            <v>50.881</v>
          </cell>
          <cell r="G272">
            <v>43111</v>
          </cell>
          <cell r="H272">
            <v>16.73</v>
          </cell>
          <cell r="J272">
            <v>43111</v>
          </cell>
          <cell r="K272">
            <v>8.8239999999999998</v>
          </cell>
        </row>
        <row r="273">
          <cell r="A273">
            <v>43110</v>
          </cell>
          <cell r="B273">
            <v>113.83799999999999</v>
          </cell>
          <cell r="D273">
            <v>43110</v>
          </cell>
          <cell r="E273">
            <v>51.503</v>
          </cell>
          <cell r="G273">
            <v>43112</v>
          </cell>
          <cell r="H273">
            <v>16.231999999999999</v>
          </cell>
          <cell r="J273">
            <v>43112</v>
          </cell>
          <cell r="K273">
            <v>8.8130000000000006</v>
          </cell>
        </row>
        <row r="274">
          <cell r="A274">
            <v>43111</v>
          </cell>
          <cell r="B274">
            <v>110.16800000000001</v>
          </cell>
          <cell r="D274">
            <v>43111</v>
          </cell>
          <cell r="E274">
            <v>47.502000000000002</v>
          </cell>
          <cell r="G274">
            <v>43115</v>
          </cell>
          <cell r="H274">
            <v>16.311</v>
          </cell>
          <cell r="J274">
            <v>43115</v>
          </cell>
          <cell r="K274">
            <v>8.5180000000000007</v>
          </cell>
        </row>
        <row r="275">
          <cell r="A275">
            <v>43112</v>
          </cell>
          <cell r="B275">
            <v>108.047</v>
          </cell>
          <cell r="D275">
            <v>43112</v>
          </cell>
          <cell r="E275">
            <v>45.323</v>
          </cell>
          <cell r="G275">
            <v>43116</v>
          </cell>
          <cell r="H275">
            <v>16.2</v>
          </cell>
          <cell r="J275">
            <v>43116</v>
          </cell>
          <cell r="K275">
            <v>8.7729999999999997</v>
          </cell>
        </row>
        <row r="276">
          <cell r="A276">
            <v>43115</v>
          </cell>
          <cell r="B276">
            <v>107.502</v>
          </cell>
          <cell r="D276">
            <v>43115</v>
          </cell>
          <cell r="E276">
            <v>45.551000000000002</v>
          </cell>
          <cell r="G276">
            <v>43117</v>
          </cell>
          <cell r="H276">
            <v>16.364000000000001</v>
          </cell>
          <cell r="J276">
            <v>43117</v>
          </cell>
          <cell r="K276">
            <v>8.7560000000000002</v>
          </cell>
        </row>
        <row r="277">
          <cell r="A277">
            <v>43116</v>
          </cell>
          <cell r="B277">
            <v>104.283</v>
          </cell>
          <cell r="D277">
            <v>43116</v>
          </cell>
          <cell r="E277">
            <v>44.832000000000001</v>
          </cell>
          <cell r="G277">
            <v>43118</v>
          </cell>
          <cell r="H277">
            <v>16.196999999999999</v>
          </cell>
          <cell r="J277">
            <v>43118</v>
          </cell>
          <cell r="K277">
            <v>8.8509999999999991</v>
          </cell>
        </row>
        <row r="278">
          <cell r="A278">
            <v>43117</v>
          </cell>
          <cell r="B278">
            <v>105.05800000000001</v>
          </cell>
          <cell r="D278">
            <v>43117</v>
          </cell>
          <cell r="E278">
            <v>45.106000000000002</v>
          </cell>
          <cell r="G278">
            <v>43119</v>
          </cell>
          <cell r="H278">
            <v>16.356000000000002</v>
          </cell>
          <cell r="J278">
            <v>43119</v>
          </cell>
          <cell r="K278">
            <v>8.6549999999999994</v>
          </cell>
        </row>
        <row r="279">
          <cell r="A279">
            <v>43118</v>
          </cell>
          <cell r="B279">
            <v>103.405</v>
          </cell>
          <cell r="D279">
            <v>43118</v>
          </cell>
          <cell r="E279">
            <v>42.000999999999998</v>
          </cell>
          <cell r="G279">
            <v>43122</v>
          </cell>
          <cell r="H279">
            <v>16.388999999999999</v>
          </cell>
          <cell r="J279">
            <v>43122</v>
          </cell>
          <cell r="K279">
            <v>8.7330000000000005</v>
          </cell>
        </row>
        <row r="280">
          <cell r="A280">
            <v>43119</v>
          </cell>
          <cell r="B280">
            <v>103.959</v>
          </cell>
          <cell r="D280">
            <v>43119</v>
          </cell>
          <cell r="E280">
            <v>41.335000000000001</v>
          </cell>
          <cell r="G280">
            <v>43123</v>
          </cell>
          <cell r="H280">
            <v>16.417999999999999</v>
          </cell>
          <cell r="J280">
            <v>43123</v>
          </cell>
          <cell r="K280">
            <v>8.766</v>
          </cell>
        </row>
        <row r="281">
          <cell r="A281">
            <v>43122</v>
          </cell>
          <cell r="B281">
            <v>104.22199999999999</v>
          </cell>
          <cell r="D281">
            <v>43122</v>
          </cell>
          <cell r="E281">
            <v>41.274999999999999</v>
          </cell>
          <cell r="G281">
            <v>43124</v>
          </cell>
          <cell r="H281">
            <v>15.88</v>
          </cell>
          <cell r="J281">
            <v>43124</v>
          </cell>
          <cell r="K281">
            <v>8.2379999999999995</v>
          </cell>
        </row>
        <row r="282">
          <cell r="A282">
            <v>43123</v>
          </cell>
          <cell r="B282">
            <v>100.634</v>
          </cell>
          <cell r="D282">
            <v>43123</v>
          </cell>
          <cell r="E282">
            <v>41.259</v>
          </cell>
          <cell r="G282">
            <v>43125</v>
          </cell>
          <cell r="H282">
            <v>16.048999999999999</v>
          </cell>
          <cell r="J282">
            <v>43125</v>
          </cell>
          <cell r="K282">
            <v>8.7349999999999994</v>
          </cell>
        </row>
        <row r="283">
          <cell r="A283">
            <v>43124</v>
          </cell>
          <cell r="B283">
            <v>97.347999999999999</v>
          </cell>
          <cell r="D283">
            <v>43124</v>
          </cell>
          <cell r="E283">
            <v>41.686999999999998</v>
          </cell>
          <cell r="G283">
            <v>43126</v>
          </cell>
          <cell r="H283">
            <v>16.338000000000001</v>
          </cell>
          <cell r="J283">
            <v>43126</v>
          </cell>
          <cell r="K283">
            <v>8.6910000000000007</v>
          </cell>
        </row>
        <row r="284">
          <cell r="A284">
            <v>43125</v>
          </cell>
          <cell r="B284">
            <v>98.158000000000001</v>
          </cell>
          <cell r="D284">
            <v>43125</v>
          </cell>
          <cell r="E284">
            <v>43.457999999999998</v>
          </cell>
          <cell r="G284">
            <v>43129</v>
          </cell>
          <cell r="H284">
            <v>16.367000000000001</v>
          </cell>
          <cell r="J284">
            <v>43129</v>
          </cell>
          <cell r="K284">
            <v>8.4339999999999993</v>
          </cell>
        </row>
        <row r="285">
          <cell r="A285">
            <v>43126</v>
          </cell>
          <cell r="B285">
            <v>100.10299999999999</v>
          </cell>
          <cell r="D285">
            <v>43126</v>
          </cell>
          <cell r="E285">
            <v>43.463999999999999</v>
          </cell>
          <cell r="G285">
            <v>43130</v>
          </cell>
          <cell r="H285">
            <v>16.675000000000001</v>
          </cell>
          <cell r="J285">
            <v>43130</v>
          </cell>
          <cell r="K285">
            <v>8.5790000000000006</v>
          </cell>
        </row>
        <row r="286">
          <cell r="A286">
            <v>43129</v>
          </cell>
          <cell r="B286">
            <v>97.552999999999997</v>
          </cell>
          <cell r="D286">
            <v>43129</v>
          </cell>
          <cell r="E286">
            <v>41.881</v>
          </cell>
          <cell r="G286">
            <v>43131</v>
          </cell>
          <cell r="H286">
            <v>15.282</v>
          </cell>
          <cell r="J286">
            <v>43131</v>
          </cell>
          <cell r="K286">
            <v>8.2249999999999996</v>
          </cell>
        </row>
        <row r="287">
          <cell r="A287">
            <v>43130</v>
          </cell>
          <cell r="B287">
            <v>98.388000000000005</v>
          </cell>
          <cell r="D287">
            <v>43130</v>
          </cell>
          <cell r="E287">
            <v>42.381</v>
          </cell>
          <cell r="G287">
            <v>43132</v>
          </cell>
          <cell r="H287">
            <v>15.965999999999999</v>
          </cell>
          <cell r="J287">
            <v>43132</v>
          </cell>
          <cell r="K287">
            <v>8.4339999999999993</v>
          </cell>
        </row>
        <row r="288">
          <cell r="A288">
            <v>43131</v>
          </cell>
          <cell r="B288">
            <v>96.5</v>
          </cell>
          <cell r="D288">
            <v>43131</v>
          </cell>
          <cell r="E288">
            <v>42.304000000000002</v>
          </cell>
          <cell r="G288">
            <v>43133</v>
          </cell>
          <cell r="H288">
            <v>16.292999999999999</v>
          </cell>
          <cell r="J288">
            <v>43133</v>
          </cell>
          <cell r="K288">
            <v>8.8239999999999998</v>
          </cell>
        </row>
        <row r="289">
          <cell r="A289">
            <v>43132</v>
          </cell>
          <cell r="B289">
            <v>96.037999999999997</v>
          </cell>
          <cell r="D289">
            <v>43132</v>
          </cell>
          <cell r="E289">
            <v>42.534999999999997</v>
          </cell>
          <cell r="G289">
            <v>43136</v>
          </cell>
          <cell r="H289">
            <v>16.579999999999998</v>
          </cell>
          <cell r="J289">
            <v>43136</v>
          </cell>
          <cell r="K289">
            <v>9.1969999999999992</v>
          </cell>
        </row>
        <row r="290">
          <cell r="A290">
            <v>43133</v>
          </cell>
          <cell r="B290">
            <v>95.277000000000001</v>
          </cell>
          <cell r="D290">
            <v>43133</v>
          </cell>
          <cell r="E290">
            <v>42.956000000000003</v>
          </cell>
          <cell r="G290">
            <v>43137</v>
          </cell>
          <cell r="H290">
            <v>16.806999999999999</v>
          </cell>
          <cell r="J290">
            <v>43137</v>
          </cell>
          <cell r="K290">
            <v>9.2110000000000003</v>
          </cell>
        </row>
        <row r="291">
          <cell r="A291">
            <v>43136</v>
          </cell>
          <cell r="B291">
            <v>99.055000000000007</v>
          </cell>
          <cell r="D291">
            <v>43136</v>
          </cell>
          <cell r="E291">
            <v>44.851999999999997</v>
          </cell>
          <cell r="G291">
            <v>43138</v>
          </cell>
          <cell r="H291">
            <v>16.567</v>
          </cell>
          <cell r="J291">
            <v>43138</v>
          </cell>
          <cell r="K291">
            <v>9.3030000000000008</v>
          </cell>
        </row>
        <row r="292">
          <cell r="A292">
            <v>43137</v>
          </cell>
          <cell r="B292">
            <v>100.625</v>
          </cell>
          <cell r="D292">
            <v>43137</v>
          </cell>
          <cell r="E292">
            <v>47.210999999999999</v>
          </cell>
          <cell r="G292">
            <v>43139</v>
          </cell>
          <cell r="H292">
            <v>16.076000000000001</v>
          </cell>
          <cell r="J292">
            <v>43139</v>
          </cell>
          <cell r="K292">
            <v>9.1329999999999991</v>
          </cell>
        </row>
        <row r="293">
          <cell r="A293">
            <v>43138</v>
          </cell>
          <cell r="B293">
            <v>98.073999999999998</v>
          </cell>
          <cell r="D293">
            <v>43138</v>
          </cell>
          <cell r="E293">
            <v>46.237000000000002</v>
          </cell>
          <cell r="G293">
            <v>43140</v>
          </cell>
          <cell r="H293">
            <v>16.742999999999999</v>
          </cell>
          <cell r="J293">
            <v>43140</v>
          </cell>
          <cell r="K293">
            <v>9.0239999999999991</v>
          </cell>
        </row>
        <row r="294">
          <cell r="A294">
            <v>43139</v>
          </cell>
          <cell r="B294">
            <v>96.83</v>
          </cell>
          <cell r="D294">
            <v>43139</v>
          </cell>
          <cell r="E294">
            <v>46.206000000000003</v>
          </cell>
          <cell r="G294">
            <v>43143</v>
          </cell>
          <cell r="H294">
            <v>16.574000000000002</v>
          </cell>
          <cell r="J294">
            <v>43143</v>
          </cell>
          <cell r="K294">
            <v>9.0879999999999992</v>
          </cell>
        </row>
        <row r="295">
          <cell r="A295">
            <v>43140</v>
          </cell>
          <cell r="B295">
            <v>103.03700000000001</v>
          </cell>
          <cell r="D295">
            <v>43140</v>
          </cell>
          <cell r="E295">
            <v>50.073999999999998</v>
          </cell>
          <cell r="G295">
            <v>43144</v>
          </cell>
          <cell r="H295">
            <v>16.727</v>
          </cell>
          <cell r="J295">
            <v>43144</v>
          </cell>
          <cell r="K295">
            <v>9.2759999999999998</v>
          </cell>
        </row>
        <row r="296">
          <cell r="A296">
            <v>43143</v>
          </cell>
          <cell r="B296">
            <v>101.617</v>
          </cell>
          <cell r="D296">
            <v>43143</v>
          </cell>
          <cell r="E296">
            <v>50.012</v>
          </cell>
          <cell r="G296">
            <v>43145</v>
          </cell>
          <cell r="H296">
            <v>16.643999999999998</v>
          </cell>
          <cell r="J296">
            <v>43145</v>
          </cell>
          <cell r="K296">
            <v>9.3930000000000007</v>
          </cell>
        </row>
        <row r="297">
          <cell r="A297">
            <v>43144</v>
          </cell>
          <cell r="B297">
            <v>103.10599999999999</v>
          </cell>
          <cell r="D297">
            <v>43144</v>
          </cell>
          <cell r="E297">
            <v>51.581000000000003</v>
          </cell>
          <cell r="G297">
            <v>43146</v>
          </cell>
          <cell r="H297">
            <v>16.574999999999999</v>
          </cell>
          <cell r="J297">
            <v>43146</v>
          </cell>
          <cell r="K297">
            <v>9.5459999999999994</v>
          </cell>
        </row>
        <row r="298">
          <cell r="A298">
            <v>43145</v>
          </cell>
          <cell r="B298">
            <v>101.245</v>
          </cell>
          <cell r="D298">
            <v>43145</v>
          </cell>
          <cell r="E298">
            <v>51.094999999999999</v>
          </cell>
          <cell r="G298">
            <v>43147</v>
          </cell>
          <cell r="H298">
            <v>16.27</v>
          </cell>
          <cell r="J298">
            <v>43147</v>
          </cell>
          <cell r="K298">
            <v>9.5540000000000003</v>
          </cell>
        </row>
        <row r="299">
          <cell r="A299">
            <v>43146</v>
          </cell>
          <cell r="B299">
            <v>97.512</v>
          </cell>
          <cell r="D299">
            <v>43146</v>
          </cell>
          <cell r="E299">
            <v>48.115000000000002</v>
          </cell>
          <cell r="G299">
            <v>43150</v>
          </cell>
          <cell r="H299">
            <v>16.448</v>
          </cell>
          <cell r="J299">
            <v>43150</v>
          </cell>
          <cell r="K299">
            <v>9.6419999999999995</v>
          </cell>
        </row>
        <row r="300">
          <cell r="A300">
            <v>43147</v>
          </cell>
          <cell r="B300">
            <v>96.073999999999998</v>
          </cell>
          <cell r="D300">
            <v>43147</v>
          </cell>
          <cell r="E300">
            <v>46.802</v>
          </cell>
          <cell r="G300">
            <v>43151</v>
          </cell>
          <cell r="H300">
            <v>16.439</v>
          </cell>
          <cell r="J300">
            <v>43151</v>
          </cell>
          <cell r="K300">
            <v>9.4339999999999993</v>
          </cell>
        </row>
        <row r="301">
          <cell r="A301">
            <v>43150</v>
          </cell>
          <cell r="B301">
            <v>99.665000000000006</v>
          </cell>
          <cell r="D301">
            <v>43150</v>
          </cell>
          <cell r="E301">
            <v>47.811</v>
          </cell>
          <cell r="G301">
            <v>43152</v>
          </cell>
          <cell r="H301">
            <v>16.497</v>
          </cell>
          <cell r="J301">
            <v>43152</v>
          </cell>
          <cell r="K301">
            <v>9.4499999999999993</v>
          </cell>
        </row>
        <row r="302">
          <cell r="A302">
            <v>43151</v>
          </cell>
          <cell r="B302">
            <v>102.45</v>
          </cell>
          <cell r="D302">
            <v>43151</v>
          </cell>
          <cell r="E302">
            <v>48.47</v>
          </cell>
          <cell r="G302">
            <v>43153</v>
          </cell>
          <cell r="H302">
            <v>16.736999999999998</v>
          </cell>
          <cell r="J302">
            <v>43153</v>
          </cell>
          <cell r="K302">
            <v>9.766</v>
          </cell>
        </row>
        <row r="303">
          <cell r="A303">
            <v>43152</v>
          </cell>
          <cell r="B303">
            <v>103.36</v>
          </cell>
          <cell r="D303">
            <v>43152</v>
          </cell>
          <cell r="E303">
            <v>47.661000000000001</v>
          </cell>
          <cell r="G303">
            <v>43154</v>
          </cell>
          <cell r="H303">
            <v>16.472999999999999</v>
          </cell>
          <cell r="J303">
            <v>43154</v>
          </cell>
          <cell r="K303">
            <v>9.8849999999999998</v>
          </cell>
        </row>
        <row r="304">
          <cell r="A304">
            <v>43153</v>
          </cell>
          <cell r="B304">
            <v>105.08</v>
          </cell>
          <cell r="D304">
            <v>43153</v>
          </cell>
          <cell r="E304">
            <v>48.533999999999999</v>
          </cell>
          <cell r="G304">
            <v>43157</v>
          </cell>
          <cell r="H304">
            <v>16.513000000000002</v>
          </cell>
          <cell r="J304">
            <v>43157</v>
          </cell>
          <cell r="K304">
            <v>9.5370000000000008</v>
          </cell>
        </row>
        <row r="305">
          <cell r="A305">
            <v>43154</v>
          </cell>
          <cell r="B305">
            <v>107.76</v>
          </cell>
          <cell r="D305">
            <v>43154</v>
          </cell>
          <cell r="E305">
            <v>49.92</v>
          </cell>
          <cell r="G305">
            <v>43158</v>
          </cell>
          <cell r="H305">
            <v>16.829000000000001</v>
          </cell>
          <cell r="J305">
            <v>43158</v>
          </cell>
          <cell r="K305">
            <v>9.4090000000000007</v>
          </cell>
        </row>
        <row r="306">
          <cell r="A306">
            <v>43157</v>
          </cell>
          <cell r="B306">
            <v>105.51300000000001</v>
          </cell>
          <cell r="D306">
            <v>43157</v>
          </cell>
          <cell r="E306">
            <v>47.273000000000003</v>
          </cell>
          <cell r="G306">
            <v>43159</v>
          </cell>
          <cell r="H306">
            <v>16.963999999999999</v>
          </cell>
          <cell r="J306">
            <v>43159</v>
          </cell>
          <cell r="K306">
            <v>9.6199999999999992</v>
          </cell>
        </row>
        <row r="307">
          <cell r="A307">
            <v>43158</v>
          </cell>
          <cell r="B307">
            <v>103.333</v>
          </cell>
          <cell r="D307">
            <v>43158</v>
          </cell>
          <cell r="E307">
            <v>46.878</v>
          </cell>
          <cell r="G307">
            <v>43160</v>
          </cell>
          <cell r="H307">
            <v>17.146000000000001</v>
          </cell>
          <cell r="J307">
            <v>43160</v>
          </cell>
          <cell r="K307">
            <v>9.6649999999999991</v>
          </cell>
        </row>
        <row r="308">
          <cell r="A308">
            <v>43159</v>
          </cell>
          <cell r="B308">
            <v>98.992000000000004</v>
          </cell>
          <cell r="D308">
            <v>43159</v>
          </cell>
          <cell r="E308">
            <v>44.856000000000002</v>
          </cell>
          <cell r="G308">
            <v>43161</v>
          </cell>
          <cell r="H308">
            <v>17.280999999999999</v>
          </cell>
          <cell r="J308">
            <v>43161</v>
          </cell>
          <cell r="K308">
            <v>9.7140000000000004</v>
          </cell>
        </row>
        <row r="309">
          <cell r="A309">
            <v>43160</v>
          </cell>
          <cell r="B309">
            <v>98.346999999999994</v>
          </cell>
          <cell r="D309">
            <v>43160</v>
          </cell>
          <cell r="E309">
            <v>44.271000000000001</v>
          </cell>
          <cell r="G309">
            <v>43164</v>
          </cell>
          <cell r="H309">
            <v>17.991</v>
          </cell>
          <cell r="J309">
            <v>43164</v>
          </cell>
          <cell r="K309">
            <v>9.92</v>
          </cell>
        </row>
        <row r="310">
          <cell r="A310">
            <v>43161</v>
          </cell>
          <cell r="B310">
            <v>98.896000000000001</v>
          </cell>
          <cell r="D310">
            <v>43161</v>
          </cell>
          <cell r="E310">
            <v>44.215000000000003</v>
          </cell>
          <cell r="G310">
            <v>43165</v>
          </cell>
          <cell r="H310">
            <v>17.280999999999999</v>
          </cell>
          <cell r="J310">
            <v>43165</v>
          </cell>
          <cell r="K310">
            <v>10.019</v>
          </cell>
        </row>
        <row r="311">
          <cell r="A311">
            <v>43164</v>
          </cell>
          <cell r="B311">
            <v>105.995</v>
          </cell>
          <cell r="D311">
            <v>43164</v>
          </cell>
          <cell r="E311">
            <v>44.677999999999997</v>
          </cell>
          <cell r="G311">
            <v>43166</v>
          </cell>
          <cell r="H311">
            <v>17.321000000000002</v>
          </cell>
          <cell r="J311">
            <v>43166</v>
          </cell>
          <cell r="K311">
            <v>9.8209999999999997</v>
          </cell>
        </row>
        <row r="312">
          <cell r="A312">
            <v>43165</v>
          </cell>
          <cell r="B312">
            <v>100.833</v>
          </cell>
          <cell r="D312">
            <v>43165</v>
          </cell>
          <cell r="E312">
            <v>42.350999999999999</v>
          </cell>
          <cell r="G312">
            <v>43167</v>
          </cell>
          <cell r="H312">
            <v>17.183</v>
          </cell>
          <cell r="J312">
            <v>43167</v>
          </cell>
          <cell r="K312">
            <v>9.4369999999999994</v>
          </cell>
        </row>
        <row r="313">
          <cell r="A313">
            <v>43166</v>
          </cell>
          <cell r="B313">
            <v>99.658000000000001</v>
          </cell>
          <cell r="D313">
            <v>43166</v>
          </cell>
          <cell r="E313">
            <v>41.534999999999997</v>
          </cell>
          <cell r="G313">
            <v>43168</v>
          </cell>
          <cell r="H313">
            <v>17.259</v>
          </cell>
          <cell r="J313">
            <v>43168</v>
          </cell>
          <cell r="K313">
            <v>9.8870000000000005</v>
          </cell>
        </row>
        <row r="314">
          <cell r="A314">
            <v>43167</v>
          </cell>
          <cell r="B314">
            <v>96.489000000000004</v>
          </cell>
          <cell r="D314">
            <v>43167</v>
          </cell>
          <cell r="E314">
            <v>40.085000000000001</v>
          </cell>
          <cell r="G314">
            <v>43171</v>
          </cell>
          <cell r="H314">
            <v>17.189</v>
          </cell>
          <cell r="J314">
            <v>43171</v>
          </cell>
          <cell r="K314">
            <v>9.6669999999999998</v>
          </cell>
        </row>
        <row r="315">
          <cell r="A315">
            <v>43168</v>
          </cell>
          <cell r="B315">
            <v>95.966999999999999</v>
          </cell>
          <cell r="D315">
            <v>43168</v>
          </cell>
          <cell r="E315">
            <v>39.58</v>
          </cell>
          <cell r="G315">
            <v>43172</v>
          </cell>
          <cell r="H315">
            <v>17.050999999999998</v>
          </cell>
          <cell r="J315">
            <v>43172</v>
          </cell>
          <cell r="K315">
            <v>9.7230000000000008</v>
          </cell>
        </row>
        <row r="316">
          <cell r="A316">
            <v>43171</v>
          </cell>
          <cell r="B316">
            <v>97.584999999999994</v>
          </cell>
          <cell r="D316">
            <v>43171</v>
          </cell>
          <cell r="E316">
            <v>39.247</v>
          </cell>
          <cell r="G316">
            <v>43173</v>
          </cell>
          <cell r="H316">
            <v>17.113</v>
          </cell>
          <cell r="J316">
            <v>43173</v>
          </cell>
          <cell r="K316">
            <v>9.7070000000000007</v>
          </cell>
        </row>
        <row r="317">
          <cell r="A317">
            <v>43172</v>
          </cell>
          <cell r="B317">
            <v>97.822000000000003</v>
          </cell>
          <cell r="D317">
            <v>43172</v>
          </cell>
          <cell r="E317">
            <v>39.350999999999999</v>
          </cell>
          <cell r="G317">
            <v>43174</v>
          </cell>
          <cell r="H317">
            <v>17.099</v>
          </cell>
          <cell r="J317">
            <v>43174</v>
          </cell>
          <cell r="K317">
            <v>9.8840000000000003</v>
          </cell>
        </row>
        <row r="318">
          <cell r="A318">
            <v>43173</v>
          </cell>
          <cell r="B318">
            <v>99.876000000000005</v>
          </cell>
          <cell r="D318">
            <v>43173</v>
          </cell>
          <cell r="E318">
            <v>39.637</v>
          </cell>
          <cell r="G318">
            <v>43175</v>
          </cell>
          <cell r="H318">
            <v>17.048999999999999</v>
          </cell>
          <cell r="J318">
            <v>43175</v>
          </cell>
          <cell r="K318">
            <v>9.92</v>
          </cell>
        </row>
        <row r="319">
          <cell r="A319">
            <v>43174</v>
          </cell>
          <cell r="B319">
            <v>101.44799999999999</v>
          </cell>
          <cell r="D319">
            <v>43174</v>
          </cell>
          <cell r="E319">
            <v>39.768999999999998</v>
          </cell>
          <cell r="G319">
            <v>43178</v>
          </cell>
          <cell r="H319">
            <v>16.974</v>
          </cell>
          <cell r="J319">
            <v>43178</v>
          </cell>
          <cell r="K319">
            <v>9.7919999999999998</v>
          </cell>
        </row>
        <row r="320">
          <cell r="A320">
            <v>43175</v>
          </cell>
          <cell r="B320">
            <v>99.531000000000006</v>
          </cell>
          <cell r="D320">
            <v>43175</v>
          </cell>
          <cell r="E320">
            <v>39.11</v>
          </cell>
          <cell r="G320">
            <v>43179</v>
          </cell>
          <cell r="H320">
            <v>17.29</v>
          </cell>
          <cell r="J320">
            <v>43179</v>
          </cell>
          <cell r="K320">
            <v>9.9339999999999993</v>
          </cell>
        </row>
        <row r="321">
          <cell r="A321">
            <v>43178</v>
          </cell>
          <cell r="B321">
            <v>99.721000000000004</v>
          </cell>
          <cell r="D321">
            <v>43178</v>
          </cell>
          <cell r="E321">
            <v>38.988999999999997</v>
          </cell>
          <cell r="G321">
            <v>43180</v>
          </cell>
          <cell r="H321">
            <v>17.274000000000001</v>
          </cell>
          <cell r="J321">
            <v>43180</v>
          </cell>
          <cell r="K321">
            <v>10.420999999999999</v>
          </cell>
        </row>
        <row r="322">
          <cell r="A322">
            <v>43179</v>
          </cell>
          <cell r="B322">
            <v>102.10599999999999</v>
          </cell>
          <cell r="D322">
            <v>43179</v>
          </cell>
          <cell r="E322">
            <v>39.308</v>
          </cell>
          <cell r="G322">
            <v>43181</v>
          </cell>
          <cell r="H322">
            <v>17.282</v>
          </cell>
          <cell r="J322">
            <v>43181</v>
          </cell>
          <cell r="K322">
            <v>10.64</v>
          </cell>
        </row>
        <row r="323">
          <cell r="A323">
            <v>43180</v>
          </cell>
          <cell r="B323">
            <v>102.31100000000001</v>
          </cell>
          <cell r="D323">
            <v>43180</v>
          </cell>
          <cell r="E323">
            <v>38.972999999999999</v>
          </cell>
          <cell r="G323">
            <v>43182</v>
          </cell>
          <cell r="H323">
            <v>17.167000000000002</v>
          </cell>
          <cell r="J323">
            <v>43182</v>
          </cell>
          <cell r="K323">
            <v>10.238</v>
          </cell>
        </row>
        <row r="324">
          <cell r="A324">
            <v>43193</v>
          </cell>
          <cell r="B324">
            <v>101.482</v>
          </cell>
          <cell r="D324">
            <v>43181</v>
          </cell>
          <cell r="E324">
            <v>40.722000000000001</v>
          </cell>
          <cell r="G324">
            <v>43185</v>
          </cell>
          <cell r="H324">
            <v>17.338999999999999</v>
          </cell>
          <cell r="J324">
            <v>43185</v>
          </cell>
          <cell r="K324">
            <v>10.468</v>
          </cell>
        </row>
        <row r="325">
          <cell r="A325">
            <v>43194</v>
          </cell>
          <cell r="B325">
            <v>101.252</v>
          </cell>
          <cell r="D325">
            <v>43182</v>
          </cell>
          <cell r="E325">
            <v>41.131</v>
          </cell>
          <cell r="G325">
            <v>43193</v>
          </cell>
          <cell r="H325">
            <v>17.119</v>
          </cell>
          <cell r="J325">
            <v>43193</v>
          </cell>
          <cell r="K325">
            <v>10.475999999999999</v>
          </cell>
        </row>
        <row r="326">
          <cell r="A326">
            <v>43195</v>
          </cell>
          <cell r="B326">
            <v>100.867</v>
          </cell>
          <cell r="D326">
            <v>43185</v>
          </cell>
          <cell r="E326">
            <v>40.898000000000003</v>
          </cell>
          <cell r="G326">
            <v>43194</v>
          </cell>
          <cell r="H326">
            <v>16.853999999999999</v>
          </cell>
          <cell r="J326">
            <v>43194</v>
          </cell>
          <cell r="K326">
            <v>10.103</v>
          </cell>
        </row>
        <row r="327">
          <cell r="A327">
            <v>43196</v>
          </cell>
          <cell r="B327">
            <v>102.309</v>
          </cell>
          <cell r="D327">
            <v>43193</v>
          </cell>
          <cell r="E327">
            <v>38.99</v>
          </cell>
          <cell r="G327">
            <v>43195</v>
          </cell>
          <cell r="H327">
            <v>17.039000000000001</v>
          </cell>
          <cell r="J327">
            <v>43195</v>
          </cell>
          <cell r="K327">
            <v>10.202999999999999</v>
          </cell>
        </row>
        <row r="328">
          <cell r="A328">
            <v>43206</v>
          </cell>
          <cell r="B328">
            <v>99.960999999999999</v>
          </cell>
          <cell r="D328">
            <v>43194</v>
          </cell>
          <cell r="E328">
            <v>38.595999999999997</v>
          </cell>
          <cell r="G328">
            <v>43196</v>
          </cell>
          <cell r="H328">
            <v>17.192</v>
          </cell>
          <cell r="J328">
            <v>43196</v>
          </cell>
          <cell r="K328">
            <v>10.489000000000001</v>
          </cell>
        </row>
        <row r="329">
          <cell r="A329">
            <v>43207</v>
          </cell>
          <cell r="B329">
            <v>99.188000000000002</v>
          </cell>
          <cell r="D329">
            <v>43195</v>
          </cell>
          <cell r="E329">
            <v>38.704000000000001</v>
          </cell>
          <cell r="G329">
            <v>43199</v>
          </cell>
          <cell r="H329">
            <v>17.367999999999999</v>
          </cell>
          <cell r="J329">
            <v>43199</v>
          </cell>
          <cell r="K329">
            <v>10.367000000000001</v>
          </cell>
        </row>
        <row r="330">
          <cell r="A330">
            <v>43208</v>
          </cell>
          <cell r="B330">
            <v>97.355000000000004</v>
          </cell>
          <cell r="D330">
            <v>43196</v>
          </cell>
          <cell r="E330">
            <v>40.432000000000002</v>
          </cell>
          <cell r="G330">
            <v>43200</v>
          </cell>
          <cell r="H330">
            <v>16.806000000000001</v>
          </cell>
          <cell r="J330">
            <v>43200</v>
          </cell>
          <cell r="K330">
            <v>10.231999999999999</v>
          </cell>
        </row>
        <row r="331">
          <cell r="A331">
            <v>43209</v>
          </cell>
          <cell r="B331">
            <v>96.858999999999995</v>
          </cell>
          <cell r="D331">
            <v>43199</v>
          </cell>
          <cell r="E331">
            <v>39.860999999999997</v>
          </cell>
          <cell r="G331">
            <v>43201</v>
          </cell>
          <cell r="H331">
            <v>17.033999999999999</v>
          </cell>
          <cell r="J331">
            <v>43201</v>
          </cell>
          <cell r="K331">
            <v>10.161</v>
          </cell>
        </row>
        <row r="332">
          <cell r="A332">
            <v>43213</v>
          </cell>
          <cell r="B332">
            <v>84.525999999999996</v>
          </cell>
          <cell r="D332">
            <v>43200</v>
          </cell>
          <cell r="E332">
            <v>39.573999999999998</v>
          </cell>
          <cell r="G332">
            <v>43202</v>
          </cell>
          <cell r="H332">
            <v>17.338000000000001</v>
          </cell>
          <cell r="J332">
            <v>43202</v>
          </cell>
          <cell r="K332">
            <v>10.217000000000001</v>
          </cell>
        </row>
        <row r="333">
          <cell r="A333">
            <v>43214</v>
          </cell>
          <cell r="B333">
            <v>85.981999999999999</v>
          </cell>
          <cell r="D333">
            <v>43201</v>
          </cell>
          <cell r="E333">
            <v>40.006999999999998</v>
          </cell>
          <cell r="G333">
            <v>43203</v>
          </cell>
          <cell r="H333">
            <v>17.033999999999999</v>
          </cell>
          <cell r="J333">
            <v>43203</v>
          </cell>
          <cell r="K333">
            <v>10.129</v>
          </cell>
        </row>
        <row r="334">
          <cell r="A334">
            <v>43215</v>
          </cell>
          <cell r="B334">
            <v>85.947999999999993</v>
          </cell>
          <cell r="D334">
            <v>43202</v>
          </cell>
          <cell r="E334">
            <v>39.911000000000001</v>
          </cell>
          <cell r="G334">
            <v>43206</v>
          </cell>
          <cell r="H334">
            <v>17.154</v>
          </cell>
          <cell r="J334">
            <v>43206</v>
          </cell>
          <cell r="K334">
            <v>9.9580000000000002</v>
          </cell>
        </row>
        <row r="335">
          <cell r="A335">
            <v>43216</v>
          </cell>
          <cell r="B335">
            <v>86.004000000000005</v>
          </cell>
          <cell r="D335">
            <v>43203</v>
          </cell>
          <cell r="E335">
            <v>39.851999999999997</v>
          </cell>
          <cell r="G335">
            <v>43207</v>
          </cell>
          <cell r="H335">
            <v>17.001000000000001</v>
          </cell>
          <cell r="J335">
            <v>43207</v>
          </cell>
          <cell r="K335">
            <v>9.9060000000000006</v>
          </cell>
        </row>
        <row r="336">
          <cell r="A336">
            <v>43221</v>
          </cell>
          <cell r="B336">
            <v>89.709000000000003</v>
          </cell>
          <cell r="D336">
            <v>43206</v>
          </cell>
          <cell r="E336">
            <v>38.927999999999997</v>
          </cell>
          <cell r="G336">
            <v>43208</v>
          </cell>
          <cell r="H336">
            <v>17.119</v>
          </cell>
          <cell r="J336">
            <v>43208</v>
          </cell>
          <cell r="K336">
            <v>10.221</v>
          </cell>
        </row>
        <row r="337">
          <cell r="A337">
            <v>43222</v>
          </cell>
          <cell r="B337">
            <v>88.426000000000002</v>
          </cell>
          <cell r="D337">
            <v>43207</v>
          </cell>
          <cell r="E337">
            <v>38.253999999999998</v>
          </cell>
          <cell r="G337">
            <v>43209</v>
          </cell>
          <cell r="H337">
            <v>16.902999999999999</v>
          </cell>
          <cell r="J337">
            <v>43209</v>
          </cell>
          <cell r="K337">
            <v>10.134</v>
          </cell>
        </row>
        <row r="338">
          <cell r="A338">
            <v>43223</v>
          </cell>
          <cell r="B338">
            <v>88.84</v>
          </cell>
          <cell r="D338">
            <v>43208</v>
          </cell>
          <cell r="E338">
            <v>37.74</v>
          </cell>
          <cell r="G338">
            <v>43210</v>
          </cell>
          <cell r="H338">
            <v>16.966000000000001</v>
          </cell>
          <cell r="J338">
            <v>43210</v>
          </cell>
          <cell r="K338">
            <v>10.128</v>
          </cell>
        </row>
        <row r="339">
          <cell r="A339">
            <v>43224</v>
          </cell>
          <cell r="B339">
            <v>88.603999999999999</v>
          </cell>
          <cell r="D339">
            <v>43209</v>
          </cell>
          <cell r="E339">
            <v>37.661999999999999</v>
          </cell>
          <cell r="G339">
            <v>43213</v>
          </cell>
          <cell r="H339">
            <v>16.626000000000001</v>
          </cell>
          <cell r="J339">
            <v>43213</v>
          </cell>
          <cell r="K339">
            <v>9.9930000000000003</v>
          </cell>
        </row>
        <row r="340">
          <cell r="A340">
            <v>43231</v>
          </cell>
          <cell r="B340">
            <v>96.471000000000004</v>
          </cell>
          <cell r="D340">
            <v>43210</v>
          </cell>
          <cell r="E340">
            <v>37.542999999999999</v>
          </cell>
          <cell r="G340">
            <v>43214</v>
          </cell>
          <cell r="H340">
            <v>16.190999999999999</v>
          </cell>
          <cell r="J340">
            <v>43214</v>
          </cell>
          <cell r="K340">
            <v>9.7889999999999997</v>
          </cell>
        </row>
        <row r="341">
          <cell r="A341">
            <v>43234</v>
          </cell>
          <cell r="B341">
            <v>97.775999999999996</v>
          </cell>
          <cell r="D341">
            <v>43213</v>
          </cell>
          <cell r="E341">
            <v>35.703000000000003</v>
          </cell>
          <cell r="G341">
            <v>43215</v>
          </cell>
          <cell r="H341">
            <v>16.748999999999999</v>
          </cell>
          <cell r="J341">
            <v>43215</v>
          </cell>
          <cell r="K341">
            <v>10.446999999999999</v>
          </cell>
        </row>
        <row r="342">
          <cell r="A342">
            <v>43235</v>
          </cell>
          <cell r="B342">
            <v>97.611999999999995</v>
          </cell>
          <cell r="D342">
            <v>43214</v>
          </cell>
          <cell r="E342">
            <v>36.011000000000003</v>
          </cell>
          <cell r="G342">
            <v>43216</v>
          </cell>
          <cell r="H342">
            <v>16.7</v>
          </cell>
          <cell r="J342">
            <v>43216</v>
          </cell>
          <cell r="K342">
            <v>9.9920000000000009</v>
          </cell>
        </row>
        <row r="343">
          <cell r="A343">
            <v>43236</v>
          </cell>
          <cell r="B343">
            <v>111.879</v>
          </cell>
          <cell r="D343">
            <v>43215</v>
          </cell>
          <cell r="E343">
            <v>36.847000000000001</v>
          </cell>
          <cell r="G343">
            <v>43221</v>
          </cell>
          <cell r="H343">
            <v>17.283999999999999</v>
          </cell>
          <cell r="J343">
            <v>43221</v>
          </cell>
          <cell r="K343">
            <v>10.282</v>
          </cell>
        </row>
        <row r="344">
          <cell r="A344">
            <v>43237</v>
          </cell>
          <cell r="B344">
            <v>112.057</v>
          </cell>
          <cell r="D344">
            <v>43216</v>
          </cell>
          <cell r="E344">
            <v>36.573</v>
          </cell>
          <cell r="G344">
            <v>43222</v>
          </cell>
          <cell r="H344">
            <v>17.311</v>
          </cell>
          <cell r="J344">
            <v>43222</v>
          </cell>
          <cell r="K344">
            <v>9.8569999999999993</v>
          </cell>
        </row>
        <row r="345">
          <cell r="A345">
            <v>43238</v>
          </cell>
          <cell r="B345">
            <v>124.72199999999999</v>
          </cell>
          <cell r="D345">
            <v>43221</v>
          </cell>
          <cell r="E345">
            <v>39.543999999999997</v>
          </cell>
          <cell r="G345">
            <v>43223</v>
          </cell>
          <cell r="H345">
            <v>17.378</v>
          </cell>
          <cell r="J345">
            <v>43223</v>
          </cell>
          <cell r="K345">
            <v>9.6980000000000004</v>
          </cell>
        </row>
        <row r="346">
          <cell r="A346">
            <v>43241</v>
          </cell>
          <cell r="B346">
            <v>135.47499999999999</v>
          </cell>
          <cell r="D346">
            <v>43222</v>
          </cell>
          <cell r="E346">
            <v>38.744</v>
          </cell>
          <cell r="G346">
            <v>43224</v>
          </cell>
          <cell r="H346">
            <v>16.786000000000001</v>
          </cell>
          <cell r="J346">
            <v>43224</v>
          </cell>
          <cell r="K346">
            <v>9.8849999999999998</v>
          </cell>
        </row>
        <row r="347">
          <cell r="A347">
            <v>43242</v>
          </cell>
          <cell r="B347">
            <v>139.53700000000001</v>
          </cell>
          <cell r="D347">
            <v>43223</v>
          </cell>
          <cell r="E347">
            <v>38.313000000000002</v>
          </cell>
          <cell r="G347">
            <v>43227</v>
          </cell>
          <cell r="H347">
            <v>14.952999999999999</v>
          </cell>
          <cell r="J347">
            <v>43227</v>
          </cell>
          <cell r="K347">
            <v>8.66</v>
          </cell>
        </row>
        <row r="348">
          <cell r="A348">
            <v>43243</v>
          </cell>
          <cell r="B348">
            <v>150.10300000000001</v>
          </cell>
          <cell r="D348">
            <v>43224</v>
          </cell>
          <cell r="E348">
            <v>39.014000000000003</v>
          </cell>
          <cell r="G348">
            <v>43231</v>
          </cell>
          <cell r="H348">
            <v>16.933</v>
          </cell>
          <cell r="J348">
            <v>43231</v>
          </cell>
          <cell r="K348">
            <v>10.305</v>
          </cell>
        </row>
        <row r="349">
          <cell r="A349">
            <v>43244</v>
          </cell>
          <cell r="B349">
            <v>149.82599999999999</v>
          </cell>
          <cell r="D349">
            <v>43231</v>
          </cell>
          <cell r="E349">
            <v>41.302</v>
          </cell>
          <cell r="G349">
            <v>43234</v>
          </cell>
          <cell r="H349">
            <v>17.36</v>
          </cell>
          <cell r="J349">
            <v>43234</v>
          </cell>
          <cell r="K349">
            <v>10.584</v>
          </cell>
        </row>
        <row r="350">
          <cell r="A350">
            <v>43245</v>
          </cell>
          <cell r="B350">
            <v>165.15</v>
          </cell>
          <cell r="D350">
            <v>43234</v>
          </cell>
          <cell r="E350">
            <v>43.448</v>
          </cell>
          <cell r="G350">
            <v>43235</v>
          </cell>
          <cell r="H350">
            <v>16.925999999999998</v>
          </cell>
          <cell r="J350">
            <v>43235</v>
          </cell>
          <cell r="K350">
            <v>10.334</v>
          </cell>
        </row>
        <row r="351">
          <cell r="A351">
            <v>43249</v>
          </cell>
          <cell r="B351">
            <v>269.46800000000002</v>
          </cell>
          <cell r="D351">
            <v>43235</v>
          </cell>
          <cell r="E351">
            <v>42.851999999999997</v>
          </cell>
          <cell r="G351">
            <v>43236</v>
          </cell>
          <cell r="H351">
            <v>17.916</v>
          </cell>
          <cell r="J351">
            <v>43236</v>
          </cell>
          <cell r="K351">
            <v>10.831</v>
          </cell>
        </row>
        <row r="352">
          <cell r="A352">
            <v>43250</v>
          </cell>
          <cell r="B352">
            <v>254.24700000000001</v>
          </cell>
          <cell r="D352">
            <v>43236</v>
          </cell>
          <cell r="E352">
            <v>46.642000000000003</v>
          </cell>
          <cell r="G352">
            <v>43237</v>
          </cell>
          <cell r="H352">
            <v>17.303999999999998</v>
          </cell>
          <cell r="J352">
            <v>43237</v>
          </cell>
          <cell r="K352">
            <v>11.018000000000001</v>
          </cell>
        </row>
        <row r="353">
          <cell r="A353">
            <v>43251</v>
          </cell>
          <cell r="B353">
            <v>249.93799999999999</v>
          </cell>
          <cell r="D353">
            <v>43237</v>
          </cell>
          <cell r="E353">
            <v>47.276000000000003</v>
          </cell>
          <cell r="G353">
            <v>43238</v>
          </cell>
          <cell r="H353">
            <v>19.975000000000001</v>
          </cell>
          <cell r="J353">
            <v>43238</v>
          </cell>
          <cell r="K353">
            <v>11.101000000000001</v>
          </cell>
        </row>
        <row r="354">
          <cell r="A354">
            <v>43252</v>
          </cell>
          <cell r="B354">
            <v>221.4</v>
          </cell>
          <cell r="D354">
            <v>43238</v>
          </cell>
          <cell r="E354">
            <v>51.042999999999999</v>
          </cell>
          <cell r="G354">
            <v>43241</v>
          </cell>
          <cell r="H354">
            <v>20.547000000000001</v>
          </cell>
          <cell r="J354">
            <v>43241</v>
          </cell>
          <cell r="K354">
            <v>11.167999999999999</v>
          </cell>
        </row>
        <row r="355">
          <cell r="A355">
            <v>43256</v>
          </cell>
          <cell r="B355">
            <v>206.529</v>
          </cell>
          <cell r="D355">
            <v>43241</v>
          </cell>
          <cell r="E355">
            <v>54.277000000000001</v>
          </cell>
          <cell r="G355">
            <v>43242</v>
          </cell>
          <cell r="H355">
            <v>20.608000000000001</v>
          </cell>
          <cell r="J355">
            <v>43242</v>
          </cell>
          <cell r="K355">
            <v>11.202</v>
          </cell>
        </row>
        <row r="356">
          <cell r="A356">
            <v>43257</v>
          </cell>
          <cell r="B356">
            <v>233.48599999999999</v>
          </cell>
          <cell r="D356">
            <v>43242</v>
          </cell>
          <cell r="E356">
            <v>55.357999999999997</v>
          </cell>
          <cell r="G356">
            <v>43243</v>
          </cell>
          <cell r="H356">
            <v>21.353000000000002</v>
          </cell>
          <cell r="J356">
            <v>43243</v>
          </cell>
          <cell r="K356">
            <v>11.539</v>
          </cell>
        </row>
        <row r="357">
          <cell r="A357">
            <v>43258</v>
          </cell>
          <cell r="B357">
            <v>237.80199999999999</v>
          </cell>
          <cell r="D357">
            <v>43243</v>
          </cell>
          <cell r="E357">
            <v>59.188000000000002</v>
          </cell>
          <cell r="G357">
            <v>43244</v>
          </cell>
          <cell r="H357">
            <v>21.129000000000001</v>
          </cell>
          <cell r="J357">
            <v>43244</v>
          </cell>
          <cell r="K357">
            <v>11.723000000000001</v>
          </cell>
        </row>
        <row r="358">
          <cell r="A358">
            <v>43259</v>
          </cell>
          <cell r="B358">
            <v>255.23599999999999</v>
          </cell>
          <cell r="D358">
            <v>43244</v>
          </cell>
          <cell r="E358">
            <v>58.668999999999997</v>
          </cell>
          <cell r="G358">
            <v>43249</v>
          </cell>
          <cell r="H358">
            <v>27.795999999999999</v>
          </cell>
          <cell r="J358">
            <v>43249</v>
          </cell>
          <cell r="K358">
            <v>13.597</v>
          </cell>
        </row>
        <row r="359">
          <cell r="A359">
            <v>43262</v>
          </cell>
          <cell r="B359">
            <v>232.24299999999999</v>
          </cell>
          <cell r="D359">
            <v>43249</v>
          </cell>
          <cell r="E359">
            <v>91.941999999999993</v>
          </cell>
          <cell r="G359">
            <v>43250</v>
          </cell>
          <cell r="H359">
            <v>27.044</v>
          </cell>
          <cell r="J359">
            <v>43250</v>
          </cell>
          <cell r="K359">
            <v>13.606999999999999</v>
          </cell>
        </row>
        <row r="360">
          <cell r="A360">
            <v>43263</v>
          </cell>
          <cell r="B360">
            <v>228.995</v>
          </cell>
          <cell r="D360">
            <v>43250</v>
          </cell>
          <cell r="E360">
            <v>85.292000000000002</v>
          </cell>
          <cell r="G360">
            <v>43251</v>
          </cell>
          <cell r="H360">
            <v>26.827999999999999</v>
          </cell>
          <cell r="J360">
            <v>43251</v>
          </cell>
          <cell r="K360">
            <v>13.539</v>
          </cell>
        </row>
        <row r="361">
          <cell r="A361">
            <v>43264</v>
          </cell>
          <cell r="B361">
            <v>219.89</v>
          </cell>
          <cell r="D361">
            <v>43251</v>
          </cell>
          <cell r="E361">
            <v>83.647999999999996</v>
          </cell>
          <cell r="G361">
            <v>43252</v>
          </cell>
          <cell r="H361">
            <v>25.815000000000001</v>
          </cell>
          <cell r="J361">
            <v>43252</v>
          </cell>
          <cell r="K361">
            <v>12.497999999999999</v>
          </cell>
        </row>
        <row r="362">
          <cell r="A362">
            <v>43265</v>
          </cell>
          <cell r="B362">
            <v>215.01</v>
          </cell>
          <cell r="D362">
            <v>43252</v>
          </cell>
          <cell r="E362">
            <v>73.590999999999994</v>
          </cell>
          <cell r="G362">
            <v>43256</v>
          </cell>
          <cell r="H362">
            <v>24.632999999999999</v>
          </cell>
          <cell r="J362">
            <v>43256</v>
          </cell>
          <cell r="K362">
            <v>11.715</v>
          </cell>
        </row>
        <row r="363">
          <cell r="A363">
            <v>43266</v>
          </cell>
          <cell r="B363">
            <v>204.63</v>
          </cell>
          <cell r="D363">
            <v>43256</v>
          </cell>
          <cell r="E363">
            <v>66.388999999999996</v>
          </cell>
          <cell r="G363">
            <v>43257</v>
          </cell>
          <cell r="H363">
            <v>25.702999999999999</v>
          </cell>
          <cell r="J363">
            <v>43257</v>
          </cell>
          <cell r="K363">
            <v>11.86</v>
          </cell>
        </row>
        <row r="364">
          <cell r="A364">
            <v>43269</v>
          </cell>
          <cell r="B364">
            <v>197.35499999999999</v>
          </cell>
          <cell r="D364">
            <v>43257</v>
          </cell>
          <cell r="E364">
            <v>68.844999999999999</v>
          </cell>
          <cell r="G364">
            <v>43258</v>
          </cell>
          <cell r="H364">
            <v>26.033999999999999</v>
          </cell>
          <cell r="J364">
            <v>43258</v>
          </cell>
          <cell r="K364">
            <v>12.042</v>
          </cell>
        </row>
        <row r="365">
          <cell r="A365">
            <v>43270</v>
          </cell>
          <cell r="B365">
            <v>203.94499999999999</v>
          </cell>
          <cell r="D365">
            <v>43258</v>
          </cell>
          <cell r="E365">
            <v>67.557000000000002</v>
          </cell>
          <cell r="G365">
            <v>43259</v>
          </cell>
          <cell r="H365">
            <v>27.100999999999999</v>
          </cell>
          <cell r="J365">
            <v>43259</v>
          </cell>
          <cell r="K365">
            <v>11.600999999999999</v>
          </cell>
        </row>
        <row r="366">
          <cell r="A366">
            <v>43271</v>
          </cell>
          <cell r="B366">
            <v>202.52500000000001</v>
          </cell>
          <cell r="D366">
            <v>43259</v>
          </cell>
          <cell r="E366">
            <v>71.257000000000005</v>
          </cell>
          <cell r="G366">
            <v>43262</v>
          </cell>
          <cell r="H366">
            <v>27.710999999999999</v>
          </cell>
          <cell r="J366">
            <v>43262</v>
          </cell>
          <cell r="K366">
            <v>12.298999999999999</v>
          </cell>
        </row>
        <row r="367">
          <cell r="A367">
            <v>43272</v>
          </cell>
          <cell r="B367">
            <v>229.55</v>
          </cell>
          <cell r="D367">
            <v>43262</v>
          </cell>
          <cell r="E367">
            <v>66.584000000000003</v>
          </cell>
          <cell r="G367">
            <v>43263</v>
          </cell>
          <cell r="H367">
            <v>26.916</v>
          </cell>
          <cell r="J367">
            <v>43263</v>
          </cell>
          <cell r="K367">
            <v>11.321</v>
          </cell>
        </row>
        <row r="368">
          <cell r="A368">
            <v>43273</v>
          </cell>
          <cell r="B368">
            <v>225.715</v>
          </cell>
          <cell r="D368">
            <v>43263</v>
          </cell>
          <cell r="E368">
            <v>66.436000000000007</v>
          </cell>
          <cell r="G368">
            <v>43264</v>
          </cell>
          <cell r="H368">
            <v>26.859000000000002</v>
          </cell>
          <cell r="J368">
            <v>43264</v>
          </cell>
          <cell r="K368">
            <v>11.36</v>
          </cell>
        </row>
        <row r="369">
          <cell r="A369">
            <v>43276</v>
          </cell>
          <cell r="B369">
            <v>237.41499999999999</v>
          </cell>
          <cell r="D369">
            <v>43264</v>
          </cell>
          <cell r="E369">
            <v>66.962999999999994</v>
          </cell>
          <cell r="G369">
            <v>43279</v>
          </cell>
          <cell r="H369">
            <v>27.548000000000002</v>
          </cell>
          <cell r="J369">
            <v>43279</v>
          </cell>
          <cell r="K369">
            <v>11.446</v>
          </cell>
        </row>
        <row r="370">
          <cell r="A370">
            <v>43277</v>
          </cell>
          <cell r="B370">
            <v>237.965</v>
          </cell>
          <cell r="D370">
            <v>43279</v>
          </cell>
          <cell r="E370">
            <v>71.664000000000001</v>
          </cell>
          <cell r="G370">
            <v>43280</v>
          </cell>
          <cell r="H370">
            <v>26.673000000000002</v>
          </cell>
          <cell r="J370">
            <v>43280</v>
          </cell>
          <cell r="K370">
            <v>11.557</v>
          </cell>
        </row>
        <row r="371">
          <cell r="A371">
            <v>43278</v>
          </cell>
          <cell r="B371">
            <v>230.85499999999999</v>
          </cell>
          <cell r="D371">
            <v>43280</v>
          </cell>
          <cell r="E371">
            <v>69.256</v>
          </cell>
          <cell r="G371">
            <v>43283</v>
          </cell>
          <cell r="H371">
            <v>26.565000000000001</v>
          </cell>
          <cell r="J371">
            <v>43283</v>
          </cell>
          <cell r="K371">
            <v>11.64</v>
          </cell>
        </row>
        <row r="372">
          <cell r="A372">
            <v>43279</v>
          </cell>
          <cell r="B372">
            <v>231.94</v>
          </cell>
          <cell r="D372">
            <v>43283</v>
          </cell>
          <cell r="E372">
            <v>68.94</v>
          </cell>
          <cell r="G372">
            <v>43284</v>
          </cell>
          <cell r="H372">
            <v>26.712</v>
          </cell>
          <cell r="J372">
            <v>43284</v>
          </cell>
          <cell r="K372">
            <v>11.417</v>
          </cell>
        </row>
        <row r="373">
          <cell r="A373">
            <v>43280</v>
          </cell>
          <cell r="B373">
            <v>218.685</v>
          </cell>
          <cell r="D373">
            <v>43284</v>
          </cell>
          <cell r="E373">
            <v>68.424000000000007</v>
          </cell>
          <cell r="G373">
            <v>43285</v>
          </cell>
          <cell r="H373">
            <v>26.579000000000001</v>
          </cell>
          <cell r="J373">
            <v>43285</v>
          </cell>
          <cell r="K373">
            <v>11.045999999999999</v>
          </cell>
        </row>
        <row r="374">
          <cell r="A374">
            <v>43283</v>
          </cell>
          <cell r="B374">
            <v>216.65</v>
          </cell>
          <cell r="D374">
            <v>43285</v>
          </cell>
          <cell r="E374">
            <v>68.674999999999997</v>
          </cell>
          <cell r="G374">
            <v>43286</v>
          </cell>
          <cell r="H374">
            <v>26.302</v>
          </cell>
          <cell r="J374">
            <v>43286</v>
          </cell>
          <cell r="K374">
            <v>11.555</v>
          </cell>
        </row>
        <row r="375">
          <cell r="A375">
            <v>43284</v>
          </cell>
          <cell r="B375">
            <v>214.09</v>
          </cell>
          <cell r="D375">
            <v>43286</v>
          </cell>
          <cell r="E375">
            <v>68.494</v>
          </cell>
          <cell r="G375">
            <v>43287</v>
          </cell>
          <cell r="H375">
            <v>26.265000000000001</v>
          </cell>
          <cell r="J375">
            <v>43287</v>
          </cell>
          <cell r="K375">
            <v>11.582000000000001</v>
          </cell>
        </row>
        <row r="376">
          <cell r="A376">
            <v>43285</v>
          </cell>
          <cell r="B376">
            <v>211.01499999999999</v>
          </cell>
          <cell r="D376">
            <v>43287</v>
          </cell>
          <cell r="E376">
            <v>60.326999999999998</v>
          </cell>
          <cell r="G376">
            <v>43290</v>
          </cell>
          <cell r="H376">
            <v>25.940999999999999</v>
          </cell>
          <cell r="J376">
            <v>43290</v>
          </cell>
          <cell r="K376">
            <v>10.618</v>
          </cell>
        </row>
        <row r="377">
          <cell r="A377">
            <v>43286</v>
          </cell>
          <cell r="B377">
            <v>219.71</v>
          </cell>
          <cell r="D377">
            <v>43290</v>
          </cell>
          <cell r="E377">
            <v>67.256</v>
          </cell>
          <cell r="G377">
            <v>43291</v>
          </cell>
          <cell r="H377">
            <v>25.835000000000001</v>
          </cell>
          <cell r="J377">
            <v>43291</v>
          </cell>
          <cell r="K377">
            <v>11.11</v>
          </cell>
        </row>
        <row r="378">
          <cell r="A378">
            <v>43287</v>
          </cell>
          <cell r="B378">
            <v>217.65</v>
          </cell>
          <cell r="D378">
            <v>43291</v>
          </cell>
          <cell r="E378">
            <v>66.341999999999999</v>
          </cell>
          <cell r="G378">
            <v>43292</v>
          </cell>
          <cell r="H378">
            <v>26</v>
          </cell>
          <cell r="J378">
            <v>43292</v>
          </cell>
          <cell r="K378">
            <v>10.938000000000001</v>
          </cell>
        </row>
        <row r="379">
          <cell r="A379">
            <v>43290</v>
          </cell>
          <cell r="B379">
            <v>214.83500000000001</v>
          </cell>
          <cell r="D379">
            <v>43292</v>
          </cell>
          <cell r="E379">
            <v>67.513000000000005</v>
          </cell>
          <cell r="G379">
            <v>43293</v>
          </cell>
          <cell r="H379">
            <v>26.170999999999999</v>
          </cell>
          <cell r="J379">
            <v>43293</v>
          </cell>
          <cell r="K379">
            <v>10.939</v>
          </cell>
        </row>
        <row r="380">
          <cell r="A380">
            <v>43291</v>
          </cell>
          <cell r="B380">
            <v>213.33</v>
          </cell>
          <cell r="D380">
            <v>43293</v>
          </cell>
          <cell r="E380">
            <v>67.864999999999995</v>
          </cell>
          <cell r="G380">
            <v>43294</v>
          </cell>
          <cell r="H380">
            <v>26.170999999999999</v>
          </cell>
          <cell r="J380">
            <v>43294</v>
          </cell>
          <cell r="K380">
            <v>11.11</v>
          </cell>
        </row>
        <row r="381">
          <cell r="A381">
            <v>43292</v>
          </cell>
          <cell r="B381">
            <v>216.60499999999999</v>
          </cell>
          <cell r="D381">
            <v>43294</v>
          </cell>
          <cell r="E381">
            <v>66.793000000000006</v>
          </cell>
          <cell r="G381">
            <v>43297</v>
          </cell>
          <cell r="H381">
            <v>26</v>
          </cell>
          <cell r="J381">
            <v>43297</v>
          </cell>
          <cell r="K381">
            <v>11.144</v>
          </cell>
        </row>
        <row r="382">
          <cell r="A382">
            <v>43293</v>
          </cell>
          <cell r="B382">
            <v>216.27500000000001</v>
          </cell>
          <cell r="D382">
            <v>43297</v>
          </cell>
          <cell r="E382">
            <v>66.165000000000006</v>
          </cell>
        </row>
        <row r="383">
          <cell r="A383">
            <v>43294</v>
          </cell>
          <cell r="B383">
            <v>210.53</v>
          </cell>
        </row>
        <row r="384">
          <cell r="A384">
            <v>43297</v>
          </cell>
          <cell r="B384">
            <v>209.78</v>
          </cell>
        </row>
      </sheetData>
      <sheetData sheetId="42" refreshError="1"/>
      <sheetData sheetId="43">
        <row r="5">
          <cell r="M5" t="str">
            <v>Fecha</v>
          </cell>
          <cell r="N5" t="str">
            <v>Turquía</v>
          </cell>
        </row>
        <row r="6">
          <cell r="M6">
            <v>42737</v>
          </cell>
          <cell r="N6">
            <v>273.00700000000001</v>
          </cell>
        </row>
        <row r="7">
          <cell r="M7">
            <v>42738</v>
          </cell>
          <cell r="N7">
            <v>277.32</v>
          </cell>
        </row>
        <row r="8">
          <cell r="M8">
            <v>42739</v>
          </cell>
          <cell r="N8">
            <v>271.14</v>
          </cell>
        </row>
        <row r="9">
          <cell r="M9">
            <v>42740</v>
          </cell>
          <cell r="N9">
            <v>270.67</v>
          </cell>
        </row>
        <row r="10">
          <cell r="M10">
            <v>42741</v>
          </cell>
          <cell r="N10">
            <v>269.50700000000001</v>
          </cell>
        </row>
        <row r="11">
          <cell r="M11">
            <v>42744</v>
          </cell>
          <cell r="N11">
            <v>285.16699999999997</v>
          </cell>
        </row>
        <row r="12">
          <cell r="M12">
            <v>42745</v>
          </cell>
          <cell r="N12">
            <v>286.53699999999998</v>
          </cell>
        </row>
        <row r="13">
          <cell r="M13">
            <v>42746</v>
          </cell>
          <cell r="N13">
            <v>298.49099999999999</v>
          </cell>
        </row>
        <row r="14">
          <cell r="M14">
            <v>42747</v>
          </cell>
          <cell r="N14">
            <v>290.16500000000002</v>
          </cell>
        </row>
        <row r="15">
          <cell r="M15">
            <v>42748</v>
          </cell>
          <cell r="N15">
            <v>286.709</v>
          </cell>
        </row>
        <row r="16">
          <cell r="M16">
            <v>42751</v>
          </cell>
          <cell r="N16">
            <v>287.029</v>
          </cell>
        </row>
        <row r="17">
          <cell r="M17">
            <v>42752</v>
          </cell>
          <cell r="N17">
            <v>284.83499999999998</v>
          </cell>
        </row>
        <row r="18">
          <cell r="M18">
            <v>42753</v>
          </cell>
          <cell r="N18">
            <v>283.66000000000003</v>
          </cell>
        </row>
        <row r="19">
          <cell r="M19">
            <v>42754</v>
          </cell>
          <cell r="N19">
            <v>285.375</v>
          </cell>
        </row>
        <row r="20">
          <cell r="M20">
            <v>42755</v>
          </cell>
          <cell r="N20">
            <v>279</v>
          </cell>
        </row>
        <row r="21">
          <cell r="M21">
            <v>42758</v>
          </cell>
          <cell r="N21">
            <v>274.81799999999998</v>
          </cell>
        </row>
        <row r="22">
          <cell r="M22">
            <v>42759</v>
          </cell>
          <cell r="N22">
            <v>271.37400000000002</v>
          </cell>
        </row>
        <row r="23">
          <cell r="M23">
            <v>42760</v>
          </cell>
          <cell r="N23">
            <v>273.67</v>
          </cell>
        </row>
        <row r="24">
          <cell r="M24">
            <v>42761</v>
          </cell>
          <cell r="N24">
            <v>273.99099999999999</v>
          </cell>
        </row>
        <row r="25">
          <cell r="M25">
            <v>42762</v>
          </cell>
          <cell r="N25">
            <v>272.50400000000002</v>
          </cell>
        </row>
        <row r="26">
          <cell r="M26">
            <v>42765</v>
          </cell>
          <cell r="N26">
            <v>265.99900000000002</v>
          </cell>
        </row>
        <row r="27">
          <cell r="M27">
            <v>42766</v>
          </cell>
          <cell r="N27">
            <v>267.49900000000002</v>
          </cell>
        </row>
        <row r="28">
          <cell r="M28">
            <v>42767</v>
          </cell>
          <cell r="N28">
            <v>266.66500000000002</v>
          </cell>
        </row>
        <row r="29">
          <cell r="M29">
            <v>42768</v>
          </cell>
          <cell r="N29">
            <v>258.99</v>
          </cell>
        </row>
        <row r="30">
          <cell r="M30">
            <v>42769</v>
          </cell>
          <cell r="N30">
            <v>249.626</v>
          </cell>
        </row>
        <row r="31">
          <cell r="M31">
            <v>42772</v>
          </cell>
          <cell r="N31">
            <v>250.405</v>
          </cell>
        </row>
        <row r="32">
          <cell r="M32">
            <v>42773</v>
          </cell>
          <cell r="N32">
            <v>256.99900000000002</v>
          </cell>
        </row>
        <row r="33">
          <cell r="M33">
            <v>42774</v>
          </cell>
          <cell r="N33">
            <v>255.20699999999999</v>
          </cell>
        </row>
        <row r="34">
          <cell r="M34">
            <v>42775</v>
          </cell>
          <cell r="N34">
            <v>249.49199999999999</v>
          </cell>
        </row>
        <row r="35">
          <cell r="M35">
            <v>42776</v>
          </cell>
          <cell r="N35">
            <v>247.48500000000001</v>
          </cell>
        </row>
        <row r="36">
          <cell r="M36">
            <v>42779</v>
          </cell>
          <cell r="N36">
            <v>242.44399999999999</v>
          </cell>
        </row>
        <row r="37">
          <cell r="M37">
            <v>42780</v>
          </cell>
          <cell r="N37">
            <v>235.989</v>
          </cell>
        </row>
        <row r="38">
          <cell r="M38">
            <v>42781</v>
          </cell>
          <cell r="N38">
            <v>237.07900000000001</v>
          </cell>
        </row>
        <row r="39">
          <cell r="M39">
            <v>42782</v>
          </cell>
          <cell r="N39">
            <v>237.40799999999999</v>
          </cell>
        </row>
        <row r="40">
          <cell r="M40">
            <v>42783</v>
          </cell>
          <cell r="N40">
            <v>240.85900000000001</v>
          </cell>
        </row>
        <row r="41">
          <cell r="M41">
            <v>42786</v>
          </cell>
          <cell r="N41">
            <v>241.57400000000001</v>
          </cell>
        </row>
        <row r="42">
          <cell r="M42">
            <v>42787</v>
          </cell>
          <cell r="N42">
            <v>239.501</v>
          </cell>
        </row>
        <row r="43">
          <cell r="M43">
            <v>42788</v>
          </cell>
          <cell r="N43">
            <v>238.77199999999999</v>
          </cell>
        </row>
        <row r="44">
          <cell r="M44">
            <v>42789</v>
          </cell>
          <cell r="N44">
            <v>236.34299999999999</v>
          </cell>
        </row>
        <row r="45">
          <cell r="M45">
            <v>42790</v>
          </cell>
          <cell r="N45">
            <v>237.31399999999999</v>
          </cell>
        </row>
        <row r="46">
          <cell r="M46">
            <v>42793</v>
          </cell>
          <cell r="N46">
            <v>237.26599999999999</v>
          </cell>
        </row>
        <row r="47">
          <cell r="M47">
            <v>42794</v>
          </cell>
          <cell r="N47">
            <v>240.89099999999999</v>
          </cell>
        </row>
        <row r="48">
          <cell r="M48">
            <v>42795</v>
          </cell>
          <cell r="N48">
            <v>243.13</v>
          </cell>
        </row>
        <row r="49">
          <cell r="M49">
            <v>42796</v>
          </cell>
          <cell r="N49">
            <v>243.71199999999999</v>
          </cell>
        </row>
        <row r="50">
          <cell r="M50">
            <v>42797</v>
          </cell>
          <cell r="N50">
            <v>243.54499999999999</v>
          </cell>
        </row>
        <row r="51">
          <cell r="M51">
            <v>42800</v>
          </cell>
          <cell r="N51">
            <v>242.75899999999999</v>
          </cell>
        </row>
        <row r="52">
          <cell r="M52">
            <v>42801</v>
          </cell>
          <cell r="N52">
            <v>236.29499999999999</v>
          </cell>
        </row>
        <row r="53">
          <cell r="M53">
            <v>42802</v>
          </cell>
          <cell r="N53">
            <v>236.87100000000001</v>
          </cell>
        </row>
        <row r="54">
          <cell r="M54">
            <v>42803</v>
          </cell>
          <cell r="N54">
            <v>239.85599999999999</v>
          </cell>
        </row>
        <row r="55">
          <cell r="M55">
            <v>42804</v>
          </cell>
          <cell r="N55">
            <v>236.48</v>
          </cell>
        </row>
        <row r="56">
          <cell r="M56">
            <v>42807</v>
          </cell>
          <cell r="N56">
            <v>235.767</v>
          </cell>
        </row>
        <row r="57">
          <cell r="M57">
            <v>42808</v>
          </cell>
          <cell r="N57">
            <v>237.46899999999999</v>
          </cell>
        </row>
        <row r="58">
          <cell r="M58">
            <v>42809</v>
          </cell>
          <cell r="N58">
            <v>234.703</v>
          </cell>
        </row>
        <row r="59">
          <cell r="M59">
            <v>42810</v>
          </cell>
          <cell r="N59">
            <v>227.499</v>
          </cell>
        </row>
        <row r="60">
          <cell r="M60">
            <v>42811</v>
          </cell>
          <cell r="N60">
            <v>223.22300000000001</v>
          </cell>
        </row>
        <row r="61">
          <cell r="M61">
            <v>42814</v>
          </cell>
          <cell r="N61">
            <v>234.15299999999999</v>
          </cell>
        </row>
        <row r="62">
          <cell r="M62">
            <v>42815</v>
          </cell>
          <cell r="N62">
            <v>232.94300000000001</v>
          </cell>
        </row>
        <row r="63">
          <cell r="M63">
            <v>42816</v>
          </cell>
          <cell r="N63">
            <v>236.44499999999999</v>
          </cell>
        </row>
        <row r="64">
          <cell r="M64">
            <v>42817</v>
          </cell>
          <cell r="N64">
            <v>236.22300000000001</v>
          </cell>
        </row>
        <row r="65">
          <cell r="M65">
            <v>42818</v>
          </cell>
          <cell r="N65">
            <v>234.64099999999999</v>
          </cell>
        </row>
        <row r="66">
          <cell r="M66">
            <v>42821</v>
          </cell>
          <cell r="N66">
            <v>236.42099999999999</v>
          </cell>
        </row>
        <row r="67">
          <cell r="M67">
            <v>42822</v>
          </cell>
          <cell r="N67">
            <v>237.25399999999999</v>
          </cell>
        </row>
        <row r="68">
          <cell r="M68">
            <v>42823</v>
          </cell>
          <cell r="N68">
            <v>239.19300000000001</v>
          </cell>
        </row>
        <row r="69">
          <cell r="M69">
            <v>42824</v>
          </cell>
          <cell r="N69">
            <v>238.42400000000001</v>
          </cell>
        </row>
        <row r="70">
          <cell r="M70">
            <v>42825</v>
          </cell>
          <cell r="N70">
            <v>239.28100000000001</v>
          </cell>
        </row>
        <row r="71">
          <cell r="M71">
            <v>42828</v>
          </cell>
          <cell r="N71">
            <v>240.24100000000001</v>
          </cell>
        </row>
        <row r="72">
          <cell r="M72">
            <v>42829</v>
          </cell>
          <cell r="N72">
            <v>236.60900000000001</v>
          </cell>
        </row>
        <row r="73">
          <cell r="M73">
            <v>42830</v>
          </cell>
          <cell r="N73">
            <v>235.03</v>
          </cell>
        </row>
        <row r="74">
          <cell r="M74">
            <v>42831</v>
          </cell>
          <cell r="N74">
            <v>235.5</v>
          </cell>
        </row>
        <row r="75">
          <cell r="M75">
            <v>42832</v>
          </cell>
          <cell r="N75">
            <v>234.322</v>
          </cell>
        </row>
        <row r="76">
          <cell r="M76">
            <v>42835</v>
          </cell>
          <cell r="N76">
            <v>236.155</v>
          </cell>
        </row>
        <row r="77">
          <cell r="M77">
            <v>42836</v>
          </cell>
          <cell r="N77">
            <v>237.006</v>
          </cell>
        </row>
        <row r="78">
          <cell r="M78">
            <v>42837</v>
          </cell>
          <cell r="N78">
            <v>235.73099999999999</v>
          </cell>
        </row>
        <row r="79">
          <cell r="M79">
            <v>42838</v>
          </cell>
          <cell r="N79">
            <v>234.559</v>
          </cell>
        </row>
        <row r="80">
          <cell r="M80">
            <v>42839</v>
          </cell>
          <cell r="N80">
            <v>233.98599999999999</v>
          </cell>
        </row>
        <row r="81">
          <cell r="M81">
            <v>42842</v>
          </cell>
          <cell r="N81">
            <v>234.09100000000001</v>
          </cell>
        </row>
        <row r="82">
          <cell r="M82">
            <v>42843</v>
          </cell>
          <cell r="N82">
            <v>232.43199999999999</v>
          </cell>
        </row>
        <row r="83">
          <cell r="M83">
            <v>42844</v>
          </cell>
          <cell r="N83">
            <v>232.465</v>
          </cell>
        </row>
        <row r="84">
          <cell r="M84">
            <v>42845</v>
          </cell>
          <cell r="N84">
            <v>231.102</v>
          </cell>
        </row>
        <row r="85">
          <cell r="M85">
            <v>42846</v>
          </cell>
          <cell r="N85">
            <v>231.04499999999999</v>
          </cell>
        </row>
        <row r="86">
          <cell r="M86">
            <v>42849</v>
          </cell>
          <cell r="N86">
            <v>224.80699999999999</v>
          </cell>
        </row>
        <row r="87">
          <cell r="M87">
            <v>42850</v>
          </cell>
          <cell r="N87">
            <v>221.95</v>
          </cell>
        </row>
        <row r="88">
          <cell r="M88">
            <v>42851</v>
          </cell>
          <cell r="N88">
            <v>216.96700000000001</v>
          </cell>
        </row>
        <row r="89">
          <cell r="M89">
            <v>42852</v>
          </cell>
          <cell r="N89">
            <v>212.87700000000001</v>
          </cell>
        </row>
        <row r="90">
          <cell r="M90">
            <v>42853</v>
          </cell>
          <cell r="N90">
            <v>208.50899999999999</v>
          </cell>
        </row>
        <row r="91">
          <cell r="M91">
            <v>42856</v>
          </cell>
          <cell r="N91">
            <v>210.101</v>
          </cell>
        </row>
        <row r="92">
          <cell r="M92">
            <v>42857</v>
          </cell>
          <cell r="N92">
            <v>201.75700000000001</v>
          </cell>
        </row>
        <row r="93">
          <cell r="M93">
            <v>42858</v>
          </cell>
          <cell r="N93">
            <v>200.38499999999999</v>
          </cell>
        </row>
        <row r="94">
          <cell r="M94">
            <v>42859</v>
          </cell>
          <cell r="N94">
            <v>204.24199999999999</v>
          </cell>
        </row>
        <row r="95">
          <cell r="M95">
            <v>42860</v>
          </cell>
          <cell r="N95">
            <v>204.16900000000001</v>
          </cell>
        </row>
        <row r="96">
          <cell r="M96">
            <v>42863</v>
          </cell>
          <cell r="N96">
            <v>204.89099999999999</v>
          </cell>
        </row>
        <row r="97">
          <cell r="M97">
            <v>42864</v>
          </cell>
          <cell r="N97">
            <v>206.55600000000001</v>
          </cell>
        </row>
        <row r="98">
          <cell r="M98">
            <v>42865</v>
          </cell>
          <cell r="N98">
            <v>205.53299999999999</v>
          </cell>
        </row>
        <row r="99">
          <cell r="M99">
            <v>42866</v>
          </cell>
          <cell r="N99">
            <v>205.648</v>
          </cell>
        </row>
        <row r="100">
          <cell r="M100">
            <v>42867</v>
          </cell>
          <cell r="N100">
            <v>207.68899999999999</v>
          </cell>
        </row>
        <row r="101">
          <cell r="M101">
            <v>42870</v>
          </cell>
          <cell r="N101">
            <v>205.691</v>
          </cell>
        </row>
        <row r="102">
          <cell r="M102">
            <v>42871</v>
          </cell>
          <cell r="N102">
            <v>203.98400000000001</v>
          </cell>
        </row>
        <row r="103">
          <cell r="M103">
            <v>42872</v>
          </cell>
          <cell r="N103">
            <v>208.23400000000001</v>
          </cell>
        </row>
        <row r="104">
          <cell r="M104">
            <v>42873</v>
          </cell>
          <cell r="N104">
            <v>214.02199999999999</v>
          </cell>
        </row>
        <row r="105">
          <cell r="M105">
            <v>42874</v>
          </cell>
          <cell r="N105">
            <v>210.26400000000001</v>
          </cell>
        </row>
        <row r="106">
          <cell r="M106">
            <v>42877</v>
          </cell>
          <cell r="N106">
            <v>207.905</v>
          </cell>
        </row>
        <row r="107">
          <cell r="M107">
            <v>42878</v>
          </cell>
          <cell r="N107">
            <v>204.38</v>
          </cell>
        </row>
        <row r="108">
          <cell r="M108">
            <v>42879</v>
          </cell>
          <cell r="N108">
            <v>201.19900000000001</v>
          </cell>
        </row>
        <row r="109">
          <cell r="M109">
            <v>42880</v>
          </cell>
          <cell r="N109">
            <v>198.26400000000001</v>
          </cell>
        </row>
        <row r="110">
          <cell r="M110">
            <v>42881</v>
          </cell>
          <cell r="N110">
            <v>197.32300000000001</v>
          </cell>
        </row>
        <row r="111">
          <cell r="M111">
            <v>42884</v>
          </cell>
          <cell r="N111">
            <v>197.24299999999999</v>
          </cell>
        </row>
        <row r="112">
          <cell r="M112">
            <v>42885</v>
          </cell>
          <cell r="N112">
            <v>197.43199999999999</v>
          </cell>
        </row>
        <row r="113">
          <cell r="M113">
            <v>42886</v>
          </cell>
          <cell r="N113">
            <v>198.15299999999999</v>
          </cell>
        </row>
        <row r="114">
          <cell r="M114">
            <v>42887</v>
          </cell>
          <cell r="N114">
            <v>196.38399999999999</v>
          </cell>
        </row>
        <row r="115">
          <cell r="M115">
            <v>42888</v>
          </cell>
          <cell r="N115">
            <v>195.28200000000001</v>
          </cell>
        </row>
        <row r="116">
          <cell r="M116">
            <v>42891</v>
          </cell>
          <cell r="N116">
            <v>193.928</v>
          </cell>
        </row>
        <row r="117">
          <cell r="M117">
            <v>42892</v>
          </cell>
          <cell r="N117">
            <v>193.483</v>
          </cell>
        </row>
        <row r="118">
          <cell r="M118">
            <v>42893</v>
          </cell>
          <cell r="N118">
            <v>197.01300000000001</v>
          </cell>
        </row>
        <row r="119">
          <cell r="M119">
            <v>42894</v>
          </cell>
          <cell r="N119">
            <v>196.364</v>
          </cell>
        </row>
        <row r="120">
          <cell r="M120">
            <v>42895</v>
          </cell>
          <cell r="N120">
            <v>194.64</v>
          </cell>
        </row>
        <row r="121">
          <cell r="M121">
            <v>42898</v>
          </cell>
          <cell r="N121">
            <v>189.66399999999999</v>
          </cell>
        </row>
        <row r="122">
          <cell r="M122">
            <v>42899</v>
          </cell>
          <cell r="N122">
            <v>187.227</v>
          </cell>
        </row>
        <row r="123">
          <cell r="M123">
            <v>42900</v>
          </cell>
          <cell r="N123">
            <v>182.49100000000001</v>
          </cell>
        </row>
        <row r="124">
          <cell r="M124">
            <v>42901</v>
          </cell>
          <cell r="N124">
            <v>185.52500000000001</v>
          </cell>
        </row>
        <row r="125">
          <cell r="M125">
            <v>42902</v>
          </cell>
          <cell r="N125">
            <v>188.23099999999999</v>
          </cell>
        </row>
        <row r="126">
          <cell r="M126">
            <v>42905</v>
          </cell>
          <cell r="N126">
            <v>189.60900000000001</v>
          </cell>
        </row>
        <row r="127">
          <cell r="M127">
            <v>42906</v>
          </cell>
          <cell r="N127">
            <v>194.381</v>
          </cell>
        </row>
        <row r="128">
          <cell r="M128">
            <v>42907</v>
          </cell>
          <cell r="N128">
            <v>193.797</v>
          </cell>
        </row>
        <row r="129">
          <cell r="M129">
            <v>42908</v>
          </cell>
          <cell r="N129">
            <v>190.88900000000001</v>
          </cell>
        </row>
        <row r="130">
          <cell r="M130">
            <v>42909</v>
          </cell>
          <cell r="N130">
            <v>189.465</v>
          </cell>
        </row>
        <row r="131">
          <cell r="M131">
            <v>42912</v>
          </cell>
          <cell r="N131">
            <v>188.833</v>
          </cell>
        </row>
        <row r="132">
          <cell r="M132">
            <v>42913</v>
          </cell>
          <cell r="N132">
            <v>189.803</v>
          </cell>
        </row>
        <row r="133">
          <cell r="M133">
            <v>42914</v>
          </cell>
          <cell r="N133">
            <v>190.54400000000001</v>
          </cell>
        </row>
        <row r="134">
          <cell r="M134">
            <v>42915</v>
          </cell>
          <cell r="N134">
            <v>194.15899999999999</v>
          </cell>
        </row>
        <row r="135">
          <cell r="M135">
            <v>42916</v>
          </cell>
          <cell r="N135">
            <v>194.71799999999999</v>
          </cell>
        </row>
        <row r="136">
          <cell r="M136">
            <v>42919</v>
          </cell>
          <cell r="N136">
            <v>196.73500000000001</v>
          </cell>
        </row>
        <row r="137">
          <cell r="M137">
            <v>42920</v>
          </cell>
          <cell r="N137">
            <v>196.185</v>
          </cell>
        </row>
        <row r="138">
          <cell r="M138">
            <v>42921</v>
          </cell>
          <cell r="N138">
            <v>201.40600000000001</v>
          </cell>
        </row>
        <row r="139">
          <cell r="M139">
            <v>42922</v>
          </cell>
          <cell r="N139">
            <v>204.52099999999999</v>
          </cell>
        </row>
        <row r="140">
          <cell r="M140">
            <v>42923</v>
          </cell>
          <cell r="N140">
            <v>206.38900000000001</v>
          </cell>
        </row>
        <row r="141">
          <cell r="M141">
            <v>42926</v>
          </cell>
          <cell r="N141">
            <v>202.84899999999999</v>
          </cell>
        </row>
        <row r="142">
          <cell r="M142">
            <v>42927</v>
          </cell>
          <cell r="N142">
            <v>202.00299999999999</v>
          </cell>
        </row>
        <row r="143">
          <cell r="M143">
            <v>42928</v>
          </cell>
          <cell r="N143">
            <v>197.04400000000001</v>
          </cell>
        </row>
        <row r="144">
          <cell r="M144">
            <v>42929</v>
          </cell>
          <cell r="N144">
            <v>194.017</v>
          </cell>
        </row>
        <row r="145">
          <cell r="M145">
            <v>42930</v>
          </cell>
          <cell r="N145">
            <v>190.727</v>
          </cell>
        </row>
        <row r="146">
          <cell r="M146">
            <v>42933</v>
          </cell>
          <cell r="N146">
            <v>189.11</v>
          </cell>
        </row>
        <row r="147">
          <cell r="M147">
            <v>42934</v>
          </cell>
          <cell r="N147">
            <v>187.809</v>
          </cell>
        </row>
        <row r="148">
          <cell r="M148">
            <v>42935</v>
          </cell>
          <cell r="N148">
            <v>186.15299999999999</v>
          </cell>
        </row>
        <row r="149">
          <cell r="M149">
            <v>42936</v>
          </cell>
          <cell r="N149">
            <v>182.59700000000001</v>
          </cell>
        </row>
        <row r="150">
          <cell r="M150">
            <v>42937</v>
          </cell>
          <cell r="N150">
            <v>182.06800000000001</v>
          </cell>
        </row>
        <row r="151">
          <cell r="M151">
            <v>42940</v>
          </cell>
          <cell r="N151">
            <v>184.405</v>
          </cell>
        </row>
        <row r="152">
          <cell r="M152">
            <v>42941</v>
          </cell>
          <cell r="N152">
            <v>187.328</v>
          </cell>
        </row>
        <row r="153">
          <cell r="M153">
            <v>42942</v>
          </cell>
          <cell r="N153">
            <v>184.714</v>
          </cell>
        </row>
        <row r="154">
          <cell r="M154">
            <v>42943</v>
          </cell>
          <cell r="N154">
            <v>182.89699999999999</v>
          </cell>
        </row>
        <row r="155">
          <cell r="M155">
            <v>42944</v>
          </cell>
          <cell r="N155">
            <v>182.83600000000001</v>
          </cell>
        </row>
        <row r="156">
          <cell r="M156">
            <v>42947</v>
          </cell>
          <cell r="N156">
            <v>182.643</v>
          </cell>
        </row>
        <row r="157">
          <cell r="M157">
            <v>42948</v>
          </cell>
          <cell r="N157">
            <v>181.33600000000001</v>
          </cell>
        </row>
        <row r="158">
          <cell r="M158">
            <v>42949</v>
          </cell>
          <cell r="N158">
            <v>179.24199999999999</v>
          </cell>
        </row>
        <row r="159">
          <cell r="M159">
            <v>42950</v>
          </cell>
          <cell r="N159">
            <v>174.56800000000001</v>
          </cell>
        </row>
        <row r="160">
          <cell r="M160">
            <v>42951</v>
          </cell>
          <cell r="N160">
            <v>173.476</v>
          </cell>
        </row>
        <row r="161">
          <cell r="M161">
            <v>42954</v>
          </cell>
          <cell r="N161">
            <v>172.73699999999999</v>
          </cell>
        </row>
        <row r="162">
          <cell r="M162">
            <v>42955</v>
          </cell>
          <cell r="N162">
            <v>171.66399999999999</v>
          </cell>
        </row>
        <row r="163">
          <cell r="M163">
            <v>42956</v>
          </cell>
          <cell r="N163">
            <v>173.55799999999999</v>
          </cell>
        </row>
        <row r="164">
          <cell r="M164">
            <v>42957</v>
          </cell>
          <cell r="N164">
            <v>178.126</v>
          </cell>
        </row>
        <row r="165">
          <cell r="M165">
            <v>42958</v>
          </cell>
          <cell r="N165">
            <v>180.67500000000001</v>
          </cell>
        </row>
        <row r="166">
          <cell r="M166">
            <v>42961</v>
          </cell>
          <cell r="N166">
            <v>176.48500000000001</v>
          </cell>
        </row>
        <row r="167">
          <cell r="M167">
            <v>42962</v>
          </cell>
          <cell r="N167">
            <v>174.52799999999999</v>
          </cell>
        </row>
        <row r="168">
          <cell r="M168">
            <v>42963</v>
          </cell>
          <cell r="N168">
            <v>174.38800000000001</v>
          </cell>
        </row>
        <row r="169">
          <cell r="M169">
            <v>42964</v>
          </cell>
          <cell r="N169">
            <v>175.642</v>
          </cell>
        </row>
        <row r="170">
          <cell r="M170">
            <v>42965</v>
          </cell>
          <cell r="N170">
            <v>178.999</v>
          </cell>
        </row>
        <row r="171">
          <cell r="M171">
            <v>42968</v>
          </cell>
          <cell r="N171">
            <v>177.97900000000001</v>
          </cell>
        </row>
        <row r="172">
          <cell r="M172">
            <v>42969</v>
          </cell>
          <cell r="N172">
            <v>174.95500000000001</v>
          </cell>
        </row>
        <row r="173">
          <cell r="M173">
            <v>42970</v>
          </cell>
          <cell r="N173">
            <v>173.80699999999999</v>
          </cell>
        </row>
        <row r="174">
          <cell r="M174">
            <v>42971</v>
          </cell>
          <cell r="N174">
            <v>174.12100000000001</v>
          </cell>
        </row>
        <row r="175">
          <cell r="M175">
            <v>42972</v>
          </cell>
          <cell r="N175">
            <v>171.36699999999999</v>
          </cell>
        </row>
        <row r="176">
          <cell r="M176">
            <v>42975</v>
          </cell>
          <cell r="N176">
            <v>170.99100000000001</v>
          </cell>
        </row>
        <row r="177">
          <cell r="M177">
            <v>42976</v>
          </cell>
          <cell r="N177">
            <v>171.34100000000001</v>
          </cell>
        </row>
        <row r="178">
          <cell r="M178">
            <v>42977</v>
          </cell>
          <cell r="N178">
            <v>166.67699999999999</v>
          </cell>
        </row>
        <row r="179">
          <cell r="M179">
            <v>42978</v>
          </cell>
          <cell r="N179">
            <v>161.68899999999999</v>
          </cell>
        </row>
        <row r="180">
          <cell r="M180">
            <v>42979</v>
          </cell>
          <cell r="N180">
            <v>160.65899999999999</v>
          </cell>
        </row>
        <row r="181">
          <cell r="M181">
            <v>42982</v>
          </cell>
          <cell r="N181">
            <v>162.30600000000001</v>
          </cell>
        </row>
        <row r="182">
          <cell r="M182">
            <v>42983</v>
          </cell>
          <cell r="N182">
            <v>160.94499999999999</v>
          </cell>
        </row>
        <row r="183">
          <cell r="M183">
            <v>42984</v>
          </cell>
          <cell r="N183">
            <v>164.04499999999999</v>
          </cell>
        </row>
        <row r="184">
          <cell r="M184">
            <v>42985</v>
          </cell>
          <cell r="N184">
            <v>162.89699999999999</v>
          </cell>
        </row>
        <row r="185">
          <cell r="M185">
            <v>42986</v>
          </cell>
          <cell r="N185">
            <v>163.202</v>
          </cell>
        </row>
        <row r="186">
          <cell r="M186">
            <v>42989</v>
          </cell>
          <cell r="N186">
            <v>160.62</v>
          </cell>
        </row>
        <row r="187">
          <cell r="M187">
            <v>42990</v>
          </cell>
          <cell r="N187">
            <v>162.268</v>
          </cell>
        </row>
        <row r="188">
          <cell r="M188">
            <v>42991</v>
          </cell>
          <cell r="N188">
            <v>162.84100000000001</v>
          </cell>
        </row>
        <row r="189">
          <cell r="M189">
            <v>42992</v>
          </cell>
          <cell r="N189">
            <v>162.25700000000001</v>
          </cell>
        </row>
        <row r="190">
          <cell r="M190">
            <v>42993</v>
          </cell>
          <cell r="N190">
            <v>162.03299999999999</v>
          </cell>
        </row>
        <row r="191">
          <cell r="M191">
            <v>42996</v>
          </cell>
          <cell r="N191">
            <v>162.24100000000001</v>
          </cell>
        </row>
        <row r="192">
          <cell r="M192">
            <v>42997</v>
          </cell>
          <cell r="N192">
            <v>165.29900000000001</v>
          </cell>
        </row>
        <row r="193">
          <cell r="M193">
            <v>42998</v>
          </cell>
          <cell r="N193">
            <v>180.24199999999999</v>
          </cell>
        </row>
        <row r="194">
          <cell r="M194">
            <v>42999</v>
          </cell>
          <cell r="N194">
            <v>186.26900000000001</v>
          </cell>
        </row>
        <row r="195">
          <cell r="M195">
            <v>43000</v>
          </cell>
          <cell r="N195">
            <v>185.55799999999999</v>
          </cell>
        </row>
        <row r="196">
          <cell r="M196">
            <v>43003</v>
          </cell>
          <cell r="N196">
            <v>192.43899999999999</v>
          </cell>
        </row>
        <row r="197">
          <cell r="M197">
            <v>43004</v>
          </cell>
          <cell r="N197">
            <v>192.04599999999999</v>
          </cell>
        </row>
        <row r="198">
          <cell r="M198">
            <v>43005</v>
          </cell>
          <cell r="N198">
            <v>191.935</v>
          </cell>
        </row>
        <row r="199">
          <cell r="M199">
            <v>43006</v>
          </cell>
          <cell r="N199">
            <v>189.66</v>
          </cell>
        </row>
        <row r="200">
          <cell r="M200">
            <v>43007</v>
          </cell>
          <cell r="N200">
            <v>187.50899999999999</v>
          </cell>
        </row>
        <row r="201">
          <cell r="M201">
            <v>43010</v>
          </cell>
          <cell r="N201">
            <v>183.06100000000001</v>
          </cell>
        </row>
        <row r="202">
          <cell r="M202">
            <v>43011</v>
          </cell>
          <cell r="N202">
            <v>180.68299999999999</v>
          </cell>
        </row>
        <row r="203">
          <cell r="M203">
            <v>43012</v>
          </cell>
          <cell r="N203">
            <v>178.01900000000001</v>
          </cell>
        </row>
        <row r="204">
          <cell r="M204">
            <v>43013</v>
          </cell>
          <cell r="N204">
            <v>175.15</v>
          </cell>
        </row>
        <row r="205">
          <cell r="M205">
            <v>43014</v>
          </cell>
          <cell r="N205">
            <v>175.881</v>
          </cell>
        </row>
        <row r="206">
          <cell r="M206">
            <v>43017</v>
          </cell>
          <cell r="N206">
            <v>182.85</v>
          </cell>
        </row>
        <row r="207">
          <cell r="M207">
            <v>43018</v>
          </cell>
          <cell r="N207">
            <v>181.828</v>
          </cell>
        </row>
        <row r="208">
          <cell r="M208">
            <v>43019</v>
          </cell>
          <cell r="N208">
            <v>178.94399999999999</v>
          </cell>
        </row>
        <row r="209">
          <cell r="M209">
            <v>43020</v>
          </cell>
          <cell r="N209">
            <v>178.18799999999999</v>
          </cell>
        </row>
        <row r="210">
          <cell r="M210">
            <v>43021</v>
          </cell>
          <cell r="N210">
            <v>177.881</v>
          </cell>
        </row>
        <row r="211">
          <cell r="M211">
            <v>43024</v>
          </cell>
          <cell r="N211">
            <v>176.10499999999999</v>
          </cell>
        </row>
        <row r="212">
          <cell r="M212">
            <v>43025</v>
          </cell>
          <cell r="N212">
            <v>177.476</v>
          </cell>
        </row>
        <row r="213">
          <cell r="M213">
            <v>43026</v>
          </cell>
          <cell r="N213">
            <v>175.26599999999999</v>
          </cell>
        </row>
        <row r="214">
          <cell r="M214">
            <v>43027</v>
          </cell>
          <cell r="N214">
            <v>173.393</v>
          </cell>
        </row>
        <row r="215">
          <cell r="M215">
            <v>43028</v>
          </cell>
          <cell r="N215">
            <v>173.376</v>
          </cell>
        </row>
        <row r="216">
          <cell r="M216">
            <v>43031</v>
          </cell>
          <cell r="N216">
            <v>176.08</v>
          </cell>
        </row>
        <row r="217">
          <cell r="M217">
            <v>43032</v>
          </cell>
          <cell r="N217">
            <v>179.84399999999999</v>
          </cell>
        </row>
        <row r="218">
          <cell r="M218">
            <v>43033</v>
          </cell>
          <cell r="N218">
            <v>182.422</v>
          </cell>
        </row>
        <row r="219">
          <cell r="M219">
            <v>43034</v>
          </cell>
          <cell r="N219">
            <v>189.113</v>
          </cell>
        </row>
        <row r="220">
          <cell r="M220">
            <v>43035</v>
          </cell>
          <cell r="N220">
            <v>190.679</v>
          </cell>
        </row>
        <row r="221">
          <cell r="M221">
            <v>43038</v>
          </cell>
          <cell r="N221">
            <v>185.72</v>
          </cell>
        </row>
        <row r="222">
          <cell r="M222">
            <v>43039</v>
          </cell>
          <cell r="N222">
            <v>185.65700000000001</v>
          </cell>
        </row>
        <row r="223">
          <cell r="M223">
            <v>43040</v>
          </cell>
          <cell r="N223">
            <v>188.58600000000001</v>
          </cell>
        </row>
        <row r="224">
          <cell r="M224">
            <v>43041</v>
          </cell>
          <cell r="N224">
            <v>190.47800000000001</v>
          </cell>
        </row>
        <row r="225">
          <cell r="M225">
            <v>43042</v>
          </cell>
          <cell r="N225">
            <v>198.09700000000001</v>
          </cell>
        </row>
        <row r="226">
          <cell r="M226">
            <v>43045</v>
          </cell>
          <cell r="N226">
            <v>198.28100000000001</v>
          </cell>
        </row>
        <row r="227">
          <cell r="M227">
            <v>43046</v>
          </cell>
          <cell r="N227">
            <v>204.774</v>
          </cell>
        </row>
        <row r="228">
          <cell r="M228">
            <v>43047</v>
          </cell>
          <cell r="N228">
            <v>207.83699999999999</v>
          </cell>
        </row>
        <row r="229">
          <cell r="M229">
            <v>43048</v>
          </cell>
          <cell r="N229">
            <v>212.637</v>
          </cell>
        </row>
        <row r="230">
          <cell r="M230">
            <v>43049</v>
          </cell>
          <cell r="N230">
            <v>213.36699999999999</v>
          </cell>
        </row>
        <row r="231">
          <cell r="M231">
            <v>43052</v>
          </cell>
          <cell r="N231">
            <v>214.78</v>
          </cell>
        </row>
        <row r="232">
          <cell r="M232">
            <v>43053</v>
          </cell>
          <cell r="N232">
            <v>214.99600000000001</v>
          </cell>
        </row>
        <row r="233">
          <cell r="M233">
            <v>43054</v>
          </cell>
          <cell r="N233">
            <v>212.066</v>
          </cell>
        </row>
        <row r="234">
          <cell r="M234">
            <v>43055</v>
          </cell>
          <cell r="N234">
            <v>204.078</v>
          </cell>
        </row>
        <row r="235">
          <cell r="M235">
            <v>43056</v>
          </cell>
          <cell r="N235">
            <v>207.363</v>
          </cell>
        </row>
        <row r="236">
          <cell r="M236">
            <v>43059</v>
          </cell>
          <cell r="N236">
            <v>215.28299999999999</v>
          </cell>
        </row>
        <row r="237">
          <cell r="M237">
            <v>43060</v>
          </cell>
          <cell r="N237">
            <v>217.31</v>
          </cell>
        </row>
        <row r="238">
          <cell r="M238">
            <v>43061</v>
          </cell>
          <cell r="N238">
            <v>211.56800000000001</v>
          </cell>
        </row>
        <row r="239">
          <cell r="M239">
            <v>43062</v>
          </cell>
          <cell r="N239">
            <v>208.74799999999999</v>
          </cell>
        </row>
        <row r="240">
          <cell r="M240">
            <v>43063</v>
          </cell>
          <cell r="N240">
            <v>208.452</v>
          </cell>
        </row>
        <row r="241">
          <cell r="M241">
            <v>43066</v>
          </cell>
          <cell r="N241">
            <v>201.86</v>
          </cell>
        </row>
        <row r="242">
          <cell r="M242">
            <v>43067</v>
          </cell>
          <cell r="N242">
            <v>204.77600000000001</v>
          </cell>
        </row>
        <row r="243">
          <cell r="M243">
            <v>43068</v>
          </cell>
          <cell r="N243">
            <v>206.46700000000001</v>
          </cell>
        </row>
        <row r="244">
          <cell r="M244">
            <v>43069</v>
          </cell>
          <cell r="N244">
            <v>202.17599999999999</v>
          </cell>
        </row>
        <row r="245">
          <cell r="M245">
            <v>43070</v>
          </cell>
          <cell r="N245">
            <v>201.17400000000001</v>
          </cell>
        </row>
        <row r="246">
          <cell r="M246">
            <v>43073</v>
          </cell>
          <cell r="N246">
            <v>192.18100000000001</v>
          </cell>
        </row>
        <row r="247">
          <cell r="M247">
            <v>43074</v>
          </cell>
          <cell r="N247">
            <v>187.17099999999999</v>
          </cell>
        </row>
        <row r="248">
          <cell r="M248">
            <v>43075</v>
          </cell>
          <cell r="N248">
            <v>186.53100000000001</v>
          </cell>
        </row>
        <row r="249">
          <cell r="M249">
            <v>43076</v>
          </cell>
          <cell r="N249">
            <v>186.90799999999999</v>
          </cell>
        </row>
        <row r="250">
          <cell r="M250">
            <v>43077</v>
          </cell>
          <cell r="N250">
            <v>185.47300000000001</v>
          </cell>
        </row>
        <row r="251">
          <cell r="M251">
            <v>43080</v>
          </cell>
          <cell r="N251">
            <v>184.61099999999999</v>
          </cell>
        </row>
        <row r="252">
          <cell r="M252">
            <v>43081</v>
          </cell>
          <cell r="N252">
            <v>180.98699999999999</v>
          </cell>
        </row>
        <row r="253">
          <cell r="M253">
            <v>43082</v>
          </cell>
          <cell r="N253">
            <v>176.702</v>
          </cell>
        </row>
        <row r="254">
          <cell r="M254">
            <v>43083</v>
          </cell>
          <cell r="N254">
            <v>180.71899999999999</v>
          </cell>
        </row>
        <row r="255">
          <cell r="M255">
            <v>43084</v>
          </cell>
          <cell r="N255">
            <v>176.56100000000001</v>
          </cell>
        </row>
        <row r="256">
          <cell r="M256">
            <v>43087</v>
          </cell>
          <cell r="N256">
            <v>171.16300000000001</v>
          </cell>
        </row>
        <row r="257">
          <cell r="M257">
            <v>43088</v>
          </cell>
          <cell r="N257">
            <v>171.47800000000001</v>
          </cell>
        </row>
        <row r="258">
          <cell r="M258">
            <v>43089</v>
          </cell>
          <cell r="N258">
            <v>171.42</v>
          </cell>
        </row>
        <row r="259">
          <cell r="M259">
            <v>43090</v>
          </cell>
          <cell r="N259">
            <v>169.75</v>
          </cell>
        </row>
        <row r="260">
          <cell r="M260">
            <v>43091</v>
          </cell>
          <cell r="N260">
            <v>168.364</v>
          </cell>
        </row>
        <row r="261">
          <cell r="M261">
            <v>43094</v>
          </cell>
          <cell r="N261">
            <v>167.553</v>
          </cell>
        </row>
        <row r="262">
          <cell r="M262">
            <v>43095</v>
          </cell>
          <cell r="N262">
            <v>167.20599999999999</v>
          </cell>
        </row>
        <row r="263">
          <cell r="M263">
            <v>43096</v>
          </cell>
          <cell r="N263">
            <v>168.43899999999999</v>
          </cell>
        </row>
        <row r="264">
          <cell r="M264">
            <v>43097</v>
          </cell>
          <cell r="N264">
            <v>165.786</v>
          </cell>
        </row>
        <row r="265">
          <cell r="M265">
            <v>43098</v>
          </cell>
          <cell r="N265">
            <v>164.79400000000001</v>
          </cell>
        </row>
        <row r="266">
          <cell r="M266">
            <v>43101</v>
          </cell>
          <cell r="N266">
            <v>154.917</v>
          </cell>
        </row>
        <row r="267">
          <cell r="M267">
            <v>43102</v>
          </cell>
          <cell r="N267">
            <v>161.578</v>
          </cell>
        </row>
        <row r="268">
          <cell r="M268">
            <v>43103</v>
          </cell>
          <cell r="N268">
            <v>161.96799999999999</v>
          </cell>
        </row>
        <row r="269">
          <cell r="M269">
            <v>43104</v>
          </cell>
          <cell r="N269">
            <v>160.577</v>
          </cell>
        </row>
        <row r="270">
          <cell r="M270">
            <v>43105</v>
          </cell>
          <cell r="N270">
            <v>158.61600000000001</v>
          </cell>
        </row>
        <row r="271">
          <cell r="M271">
            <v>43108</v>
          </cell>
          <cell r="N271">
            <v>161.28100000000001</v>
          </cell>
        </row>
        <row r="272">
          <cell r="M272">
            <v>43109</v>
          </cell>
          <cell r="N272">
            <v>163.518</v>
          </cell>
        </row>
        <row r="273">
          <cell r="M273">
            <v>43110</v>
          </cell>
          <cell r="N273">
            <v>163.88</v>
          </cell>
        </row>
        <row r="274">
          <cell r="M274">
            <v>43111</v>
          </cell>
          <cell r="N274">
            <v>161.911</v>
          </cell>
        </row>
        <row r="275">
          <cell r="M275">
            <v>43112</v>
          </cell>
          <cell r="N275">
            <v>160.006</v>
          </cell>
        </row>
        <row r="276">
          <cell r="M276">
            <v>43115</v>
          </cell>
          <cell r="N276">
            <v>160.11199999999999</v>
          </cell>
        </row>
        <row r="277">
          <cell r="M277">
            <v>43116</v>
          </cell>
          <cell r="N277">
            <v>161.398</v>
          </cell>
        </row>
        <row r="278">
          <cell r="M278">
            <v>43117</v>
          </cell>
          <cell r="N278">
            <v>163.23699999999999</v>
          </cell>
        </row>
        <row r="279">
          <cell r="M279">
            <v>43118</v>
          </cell>
          <cell r="N279">
            <v>164.03100000000001</v>
          </cell>
        </row>
        <row r="280">
          <cell r="M280">
            <v>43119</v>
          </cell>
          <cell r="N280">
            <v>168.078</v>
          </cell>
        </row>
        <row r="281">
          <cell r="M281">
            <v>43122</v>
          </cell>
          <cell r="N281">
            <v>166.01400000000001</v>
          </cell>
        </row>
        <row r="282">
          <cell r="M282">
            <v>43123</v>
          </cell>
          <cell r="N282">
            <v>165.29</v>
          </cell>
        </row>
        <row r="283">
          <cell r="M283">
            <v>43124</v>
          </cell>
          <cell r="N283">
            <v>164.98699999999999</v>
          </cell>
        </row>
        <row r="284">
          <cell r="M284">
            <v>43125</v>
          </cell>
          <cell r="N284">
            <v>164.62100000000001</v>
          </cell>
        </row>
        <row r="285">
          <cell r="M285">
            <v>43126</v>
          </cell>
          <cell r="N285">
            <v>164.751</v>
          </cell>
        </row>
        <row r="286">
          <cell r="M286">
            <v>43129</v>
          </cell>
          <cell r="N286">
            <v>167.27699999999999</v>
          </cell>
        </row>
        <row r="287">
          <cell r="M287">
            <v>43130</v>
          </cell>
          <cell r="N287">
            <v>169.08199999999999</v>
          </cell>
        </row>
        <row r="288">
          <cell r="M288">
            <v>43131</v>
          </cell>
          <cell r="N288">
            <v>165.833</v>
          </cell>
        </row>
        <row r="289">
          <cell r="M289">
            <v>43132</v>
          </cell>
          <cell r="N289">
            <v>163.35</v>
          </cell>
        </row>
        <row r="290">
          <cell r="M290">
            <v>43133</v>
          </cell>
          <cell r="N290">
            <v>166.30500000000001</v>
          </cell>
        </row>
        <row r="291">
          <cell r="M291">
            <v>43136</v>
          </cell>
          <cell r="N291">
            <v>168.018</v>
          </cell>
        </row>
        <row r="292">
          <cell r="M292">
            <v>43137</v>
          </cell>
          <cell r="N292">
            <v>169.97300000000001</v>
          </cell>
        </row>
        <row r="293">
          <cell r="M293">
            <v>43138</v>
          </cell>
          <cell r="N293">
            <v>167.21700000000001</v>
          </cell>
        </row>
        <row r="294">
          <cell r="M294">
            <v>43139</v>
          </cell>
          <cell r="N294">
            <v>173.42500000000001</v>
          </cell>
        </row>
        <row r="295">
          <cell r="M295">
            <v>43140</v>
          </cell>
          <cell r="N295">
            <v>184.05099999999999</v>
          </cell>
        </row>
        <row r="296">
          <cell r="M296">
            <v>43143</v>
          </cell>
          <cell r="N296">
            <v>178.98699999999999</v>
          </cell>
        </row>
        <row r="297">
          <cell r="M297">
            <v>43144</v>
          </cell>
          <cell r="N297">
            <v>180.62299999999999</v>
          </cell>
        </row>
        <row r="298">
          <cell r="M298">
            <v>43145</v>
          </cell>
          <cell r="N298">
            <v>179.22300000000001</v>
          </cell>
        </row>
        <row r="299">
          <cell r="M299">
            <v>43146</v>
          </cell>
          <cell r="N299">
            <v>175.44</v>
          </cell>
        </row>
        <row r="300">
          <cell r="M300">
            <v>43147</v>
          </cell>
          <cell r="N300">
            <v>166.49199999999999</v>
          </cell>
        </row>
        <row r="301">
          <cell r="M301">
            <v>43150</v>
          </cell>
          <cell r="N301">
            <v>164.286</v>
          </cell>
        </row>
        <row r="302">
          <cell r="M302">
            <v>43151</v>
          </cell>
          <cell r="N302">
            <v>170.202</v>
          </cell>
        </row>
        <row r="303">
          <cell r="M303">
            <v>43152</v>
          </cell>
          <cell r="N303">
            <v>167.29</v>
          </cell>
        </row>
        <row r="304">
          <cell r="M304">
            <v>43153</v>
          </cell>
          <cell r="N304">
            <v>168.977</v>
          </cell>
        </row>
        <row r="305">
          <cell r="M305">
            <v>43154</v>
          </cell>
          <cell r="N305">
            <v>171.71</v>
          </cell>
        </row>
        <row r="306">
          <cell r="M306">
            <v>43157</v>
          </cell>
          <cell r="N306">
            <v>167.92400000000001</v>
          </cell>
        </row>
        <row r="307">
          <cell r="M307">
            <v>43158</v>
          </cell>
          <cell r="N307">
            <v>167.80099999999999</v>
          </cell>
        </row>
        <row r="308">
          <cell r="M308">
            <v>43159</v>
          </cell>
          <cell r="N308">
            <v>167.86099999999999</v>
          </cell>
        </row>
        <row r="309">
          <cell r="M309">
            <v>43160</v>
          </cell>
          <cell r="N309">
            <v>170.262</v>
          </cell>
        </row>
        <row r="310">
          <cell r="M310">
            <v>43161</v>
          </cell>
          <cell r="N310">
            <v>173.505</v>
          </cell>
        </row>
        <row r="311">
          <cell r="M311">
            <v>43164</v>
          </cell>
          <cell r="N311">
            <v>172.946</v>
          </cell>
        </row>
        <row r="312">
          <cell r="M312">
            <v>43165</v>
          </cell>
          <cell r="N312">
            <v>170.23599999999999</v>
          </cell>
        </row>
        <row r="313">
          <cell r="M313">
            <v>43166</v>
          </cell>
          <cell r="N313">
            <v>170.542</v>
          </cell>
        </row>
        <row r="314">
          <cell r="M314">
            <v>43167</v>
          </cell>
          <cell r="N314">
            <v>169.75899999999999</v>
          </cell>
        </row>
        <row r="315">
          <cell r="M315">
            <v>43168</v>
          </cell>
          <cell r="N315">
            <v>167.387</v>
          </cell>
        </row>
        <row r="316">
          <cell r="M316">
            <v>43171</v>
          </cell>
          <cell r="N316">
            <v>169.292</v>
          </cell>
        </row>
        <row r="317">
          <cell r="M317">
            <v>43172</v>
          </cell>
          <cell r="N317">
            <v>172.899</v>
          </cell>
        </row>
        <row r="318">
          <cell r="M318">
            <v>43173</v>
          </cell>
          <cell r="N318">
            <v>173.43299999999999</v>
          </cell>
        </row>
        <row r="319">
          <cell r="M319">
            <v>43174</v>
          </cell>
          <cell r="N319">
            <v>173.91300000000001</v>
          </cell>
        </row>
        <row r="320">
          <cell r="M320">
            <v>43175</v>
          </cell>
          <cell r="N320">
            <v>176.36500000000001</v>
          </cell>
        </row>
        <row r="321">
          <cell r="M321">
            <v>43178</v>
          </cell>
          <cell r="N321">
            <v>181.916</v>
          </cell>
        </row>
        <row r="322">
          <cell r="M322">
            <v>43179</v>
          </cell>
          <cell r="N322">
            <v>194.352</v>
          </cell>
        </row>
        <row r="323">
          <cell r="M323">
            <v>43180</v>
          </cell>
          <cell r="N323">
            <v>192.58099999999999</v>
          </cell>
        </row>
        <row r="324">
          <cell r="M324">
            <v>43181</v>
          </cell>
          <cell r="N324">
            <v>195.72200000000001</v>
          </cell>
        </row>
        <row r="325">
          <cell r="M325">
            <v>43182</v>
          </cell>
          <cell r="N325">
            <v>198.869</v>
          </cell>
        </row>
        <row r="326">
          <cell r="M326">
            <v>43185</v>
          </cell>
          <cell r="N326">
            <v>201.393</v>
          </cell>
        </row>
        <row r="327">
          <cell r="M327">
            <v>43186</v>
          </cell>
          <cell r="N327">
            <v>198.59299999999999</v>
          </cell>
        </row>
        <row r="328">
          <cell r="M328">
            <v>43187</v>
          </cell>
          <cell r="N328">
            <v>200.55</v>
          </cell>
        </row>
        <row r="329">
          <cell r="M329">
            <v>43188</v>
          </cell>
          <cell r="N329">
            <v>196.93199999999999</v>
          </cell>
        </row>
        <row r="330">
          <cell r="M330">
            <v>43189</v>
          </cell>
          <cell r="N330">
            <v>195.74199999999999</v>
          </cell>
        </row>
        <row r="331">
          <cell r="M331">
            <v>43192</v>
          </cell>
          <cell r="N331">
            <v>195.386</v>
          </cell>
        </row>
        <row r="332">
          <cell r="M332">
            <v>43193</v>
          </cell>
          <cell r="N332">
            <v>194.571</v>
          </cell>
        </row>
        <row r="333">
          <cell r="M333">
            <v>43194</v>
          </cell>
          <cell r="N333">
            <v>193.72</v>
          </cell>
        </row>
        <row r="334">
          <cell r="M334">
            <v>43195</v>
          </cell>
          <cell r="N334">
            <v>194.52500000000001</v>
          </cell>
        </row>
        <row r="335">
          <cell r="M335">
            <v>43196</v>
          </cell>
          <cell r="N335">
            <v>198.76</v>
          </cell>
        </row>
        <row r="336">
          <cell r="M336">
            <v>43199</v>
          </cell>
          <cell r="N336">
            <v>205.417</v>
          </cell>
        </row>
        <row r="337">
          <cell r="M337">
            <v>43200</v>
          </cell>
          <cell r="N337">
            <v>207.511</v>
          </cell>
        </row>
        <row r="338">
          <cell r="M338">
            <v>43201</v>
          </cell>
          <cell r="N338">
            <v>210.80500000000001</v>
          </cell>
        </row>
        <row r="339">
          <cell r="M339">
            <v>43202</v>
          </cell>
          <cell r="N339">
            <v>204.91200000000001</v>
          </cell>
        </row>
        <row r="340">
          <cell r="M340">
            <v>43203</v>
          </cell>
          <cell r="N340">
            <v>202.65</v>
          </cell>
        </row>
        <row r="341">
          <cell r="M341">
            <v>43206</v>
          </cell>
          <cell r="N341">
            <v>205.917</v>
          </cell>
        </row>
        <row r="342">
          <cell r="M342">
            <v>43207</v>
          </cell>
          <cell r="N342">
            <v>205.82</v>
          </cell>
        </row>
        <row r="343">
          <cell r="M343">
            <v>43208</v>
          </cell>
          <cell r="N343">
            <v>197.488</v>
          </cell>
        </row>
        <row r="344">
          <cell r="M344">
            <v>43209</v>
          </cell>
          <cell r="N344">
            <v>197.02600000000001</v>
          </cell>
        </row>
        <row r="345">
          <cell r="M345">
            <v>43210</v>
          </cell>
          <cell r="N345">
            <v>196.82499999999999</v>
          </cell>
        </row>
        <row r="346">
          <cell r="M346">
            <v>43213</v>
          </cell>
          <cell r="N346">
            <v>196.095</v>
          </cell>
        </row>
        <row r="347">
          <cell r="M347">
            <v>43214</v>
          </cell>
          <cell r="N347">
            <v>194.625</v>
          </cell>
        </row>
        <row r="348">
          <cell r="M348">
            <v>43215</v>
          </cell>
          <cell r="N348">
            <v>195.721</v>
          </cell>
        </row>
        <row r="349">
          <cell r="M349">
            <v>43216</v>
          </cell>
          <cell r="N349">
            <v>194.18899999999999</v>
          </cell>
        </row>
        <row r="350">
          <cell r="M350">
            <v>43217</v>
          </cell>
          <cell r="N350">
            <v>194.99799999999999</v>
          </cell>
        </row>
        <row r="351">
          <cell r="M351">
            <v>43220</v>
          </cell>
          <cell r="N351">
            <v>197.02699999999999</v>
          </cell>
        </row>
        <row r="352">
          <cell r="M352">
            <v>43221</v>
          </cell>
          <cell r="N352">
            <v>199.97200000000001</v>
          </cell>
        </row>
        <row r="353">
          <cell r="M353">
            <v>43222</v>
          </cell>
          <cell r="N353">
            <v>206.61600000000001</v>
          </cell>
        </row>
        <row r="354">
          <cell r="M354">
            <v>43223</v>
          </cell>
          <cell r="N354">
            <v>216.19399999999999</v>
          </cell>
        </row>
        <row r="355">
          <cell r="M355">
            <v>43224</v>
          </cell>
          <cell r="N355">
            <v>224.613</v>
          </cell>
        </row>
        <row r="356">
          <cell r="M356">
            <v>43227</v>
          </cell>
          <cell r="N356">
            <v>224.28100000000001</v>
          </cell>
        </row>
        <row r="357">
          <cell r="M357">
            <v>43228</v>
          </cell>
          <cell r="N357">
            <v>239.79</v>
          </cell>
        </row>
        <row r="358">
          <cell r="M358">
            <v>43229</v>
          </cell>
          <cell r="N358">
            <v>246.07499999999999</v>
          </cell>
        </row>
        <row r="359">
          <cell r="M359">
            <v>43230</v>
          </cell>
          <cell r="N359">
            <v>241.83099999999999</v>
          </cell>
        </row>
        <row r="360">
          <cell r="M360">
            <v>43231</v>
          </cell>
          <cell r="N360">
            <v>237.21799999999999</v>
          </cell>
        </row>
        <row r="361">
          <cell r="M361">
            <v>43234</v>
          </cell>
          <cell r="N361">
            <v>237.67</v>
          </cell>
        </row>
        <row r="362">
          <cell r="M362">
            <v>43235</v>
          </cell>
          <cell r="N362">
            <v>253.691</v>
          </cell>
        </row>
        <row r="363">
          <cell r="M363">
            <v>43236</v>
          </cell>
          <cell r="N363">
            <v>259.38299999999998</v>
          </cell>
        </row>
        <row r="364">
          <cell r="M364">
            <v>43237</v>
          </cell>
          <cell r="N364">
            <v>268.19299999999998</v>
          </cell>
        </row>
        <row r="365">
          <cell r="M365">
            <v>43238</v>
          </cell>
          <cell r="N365">
            <v>281.57499999999999</v>
          </cell>
        </row>
        <row r="366">
          <cell r="M366">
            <v>43241</v>
          </cell>
          <cell r="N366">
            <v>287.459</v>
          </cell>
        </row>
        <row r="367">
          <cell r="M367">
            <v>43242</v>
          </cell>
          <cell r="N367">
            <v>282.68799999999999</v>
          </cell>
        </row>
        <row r="368">
          <cell r="M368">
            <v>43243</v>
          </cell>
          <cell r="N368">
            <v>279.35500000000002</v>
          </cell>
        </row>
        <row r="369">
          <cell r="M369">
            <v>43244</v>
          </cell>
          <cell r="N369">
            <v>272.125</v>
          </cell>
        </row>
        <row r="370">
          <cell r="M370">
            <v>43245</v>
          </cell>
          <cell r="N370">
            <v>268.66300000000001</v>
          </cell>
        </row>
        <row r="371">
          <cell r="M371">
            <v>43249</v>
          </cell>
          <cell r="N371">
            <v>259.31599999999997</v>
          </cell>
        </row>
        <row r="372">
          <cell r="M372">
            <v>43250</v>
          </cell>
          <cell r="N372">
            <v>256.52699999999999</v>
          </cell>
        </row>
        <row r="373">
          <cell r="M373">
            <v>43251</v>
          </cell>
          <cell r="N373">
            <v>266.55099999999999</v>
          </cell>
        </row>
        <row r="374">
          <cell r="M374">
            <v>43252</v>
          </cell>
          <cell r="N374">
            <v>277.17099999999999</v>
          </cell>
        </row>
        <row r="375">
          <cell r="M375">
            <v>43255</v>
          </cell>
          <cell r="N375">
            <v>278.029</v>
          </cell>
        </row>
        <row r="376">
          <cell r="M376">
            <v>43256</v>
          </cell>
          <cell r="N376">
            <v>279.33999999999997</v>
          </cell>
        </row>
        <row r="377">
          <cell r="M377">
            <v>43257</v>
          </cell>
          <cell r="N377">
            <v>279.416</v>
          </cell>
        </row>
        <row r="378">
          <cell r="M378">
            <v>43258</v>
          </cell>
          <cell r="N378">
            <v>271.976</v>
          </cell>
        </row>
        <row r="379">
          <cell r="M379">
            <v>43259</v>
          </cell>
          <cell r="N379">
            <v>274.09100000000001</v>
          </cell>
        </row>
        <row r="380">
          <cell r="M380">
            <v>43262</v>
          </cell>
          <cell r="N380">
            <v>279.09699999999998</v>
          </cell>
        </row>
        <row r="381">
          <cell r="M381">
            <v>43263</v>
          </cell>
          <cell r="N381">
            <v>290.99200000000002</v>
          </cell>
        </row>
        <row r="382">
          <cell r="M382">
            <v>43264</v>
          </cell>
          <cell r="N382">
            <v>300.505</v>
          </cell>
        </row>
        <row r="383">
          <cell r="M383">
            <v>43265</v>
          </cell>
          <cell r="N383">
            <v>301.37</v>
          </cell>
        </row>
        <row r="384">
          <cell r="M384">
            <v>43266</v>
          </cell>
          <cell r="N384">
            <v>311.214</v>
          </cell>
        </row>
        <row r="385">
          <cell r="M385">
            <v>43269</v>
          </cell>
          <cell r="N385">
            <v>321.78199999999998</v>
          </cell>
        </row>
        <row r="386">
          <cell r="M386">
            <v>43270</v>
          </cell>
          <cell r="N386">
            <v>324.90699999999998</v>
          </cell>
        </row>
        <row r="387">
          <cell r="M387">
            <v>43271</v>
          </cell>
          <cell r="N387">
            <v>320.971</v>
          </cell>
        </row>
        <row r="388">
          <cell r="M388">
            <v>43272</v>
          </cell>
          <cell r="N388">
            <v>313.714</v>
          </cell>
        </row>
        <row r="389">
          <cell r="M389">
            <v>43273</v>
          </cell>
          <cell r="N389">
            <v>300.452</v>
          </cell>
        </row>
        <row r="390">
          <cell r="M390">
            <v>43276</v>
          </cell>
          <cell r="N390">
            <v>307.76</v>
          </cell>
        </row>
        <row r="391">
          <cell r="M391">
            <v>43277</v>
          </cell>
          <cell r="N391">
            <v>305.63900000000001</v>
          </cell>
        </row>
        <row r="392">
          <cell r="M392">
            <v>43278</v>
          </cell>
          <cell r="N392">
            <v>305.279</v>
          </cell>
        </row>
        <row r="393">
          <cell r="M393">
            <v>43279</v>
          </cell>
          <cell r="N393">
            <v>303.50700000000001</v>
          </cell>
        </row>
        <row r="394">
          <cell r="M394">
            <v>43280</v>
          </cell>
          <cell r="N394">
            <v>299.90899999999999</v>
          </cell>
        </row>
        <row r="395">
          <cell r="M395">
            <v>43283</v>
          </cell>
          <cell r="N395">
            <v>300.58499999999998</v>
          </cell>
        </row>
        <row r="396">
          <cell r="M396">
            <v>43284</v>
          </cell>
          <cell r="N396">
            <v>300.16300000000001</v>
          </cell>
        </row>
        <row r="397">
          <cell r="M397">
            <v>43285</v>
          </cell>
          <cell r="N397">
            <v>301.48500000000001</v>
          </cell>
        </row>
        <row r="398">
          <cell r="M398">
            <v>43286</v>
          </cell>
          <cell r="N398">
            <v>295.19</v>
          </cell>
        </row>
        <row r="399">
          <cell r="M399">
            <v>43287</v>
          </cell>
          <cell r="N399">
            <v>289.10399999999998</v>
          </cell>
        </row>
        <row r="400">
          <cell r="M400">
            <v>43290</v>
          </cell>
          <cell r="N400">
            <v>279.815</v>
          </cell>
        </row>
        <row r="401">
          <cell r="M401">
            <v>43291</v>
          </cell>
          <cell r="N401">
            <v>294.19299999999998</v>
          </cell>
        </row>
        <row r="402">
          <cell r="M402">
            <v>43292</v>
          </cell>
          <cell r="N402">
            <v>321.04000000000002</v>
          </cell>
        </row>
        <row r="403">
          <cell r="M403">
            <v>43293</v>
          </cell>
          <cell r="N403">
            <v>328.42500000000001</v>
          </cell>
        </row>
        <row r="404">
          <cell r="M404">
            <v>43294</v>
          </cell>
          <cell r="N404">
            <v>324.86200000000002</v>
          </cell>
        </row>
        <row r="405">
          <cell r="M405">
            <v>43297</v>
          </cell>
          <cell r="N405">
            <v>327.18400000000003</v>
          </cell>
        </row>
        <row r="406">
          <cell r="M406">
            <v>43298</v>
          </cell>
          <cell r="N406">
            <v>323.02600000000001</v>
          </cell>
        </row>
        <row r="407">
          <cell r="M407">
            <v>43299</v>
          </cell>
          <cell r="N407">
            <v>317.887</v>
          </cell>
        </row>
        <row r="408">
          <cell r="M408">
            <v>43300</v>
          </cell>
          <cell r="N408">
            <v>315.14999999999998</v>
          </cell>
        </row>
        <row r="409">
          <cell r="M409">
            <v>43301</v>
          </cell>
          <cell r="N409">
            <v>309.68200000000002</v>
          </cell>
        </row>
      </sheetData>
      <sheetData sheetId="4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SCAR"/>
      <sheetName val="15MZO"/>
      <sheetName val="13MZO"/>
      <sheetName val="9MZ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series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 tasas"/>
      <sheetName val="Base gráfica"/>
      <sheetName val="Tasa Interés CP"/>
      <sheetName val="Tasa Interés LP"/>
      <sheetName val="Tipo Cambio"/>
      <sheetName val="Índices Bursátiles"/>
      <sheetName val="Ahorro Fin"/>
      <sheetName val="Ahorro Fin (2)"/>
      <sheetName val="Mercados accionarios"/>
      <sheetName val="Crédito directo"/>
      <sheetName val="Crédito directo (2)"/>
      <sheetName val="AFI"/>
      <sheetName val="AFI (2)"/>
      <sheetName val="AFI (3)"/>
      <sheetName val="Base ahorro"/>
      <sheetName val="Contribuciones-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_C"/>
      <sheetName val="T_Cambio_2"/>
      <sheetName val="Futuros_peso_3"/>
      <sheetName val="Mdos_Financieros_1"/>
      <sheetName val="Mdos_Accionarios_2"/>
      <sheetName val="Embi_Cd's_Mex"/>
      <sheetName val="Embi´s_P_E"/>
      <sheetName val="CD´s"/>
      <sheetName val="UMS_Tabla_1"/>
      <sheetName val="Cetes_Sec"/>
      <sheetName val="Bonos_Sec"/>
      <sheetName val="Gráfico3"/>
      <sheetName val="T_Bills_CP"/>
      <sheetName val="T_Bills_LP"/>
      <sheetName val="Gráfico4"/>
      <sheetName val="Libor_1"/>
      <sheetName val="Fut_F_F"/>
      <sheetName val="T_E_VG_1"/>
      <sheetName val="Hoja2"/>
      <sheetName val="Pemex_Bono"/>
      <sheetName val="Acciones_Finan_EU"/>
      <sheetName val="T_C_48_horas"/>
      <sheetName val="UMS_Tabla_2"/>
      <sheetName val="Hoja1"/>
      <sheetName val="Cuadros Formatos_2019"/>
    </sheetNames>
    <sheetDataSet>
      <sheetData sheetId="0">
        <row r="9">
          <cell r="M9">
            <v>42825</v>
          </cell>
          <cell r="N9">
            <v>18.724900000000002</v>
          </cell>
        </row>
        <row r="10">
          <cell r="M10">
            <v>42828</v>
          </cell>
          <cell r="N10">
            <v>18.6721</v>
          </cell>
        </row>
        <row r="11">
          <cell r="M11">
            <v>42829</v>
          </cell>
          <cell r="N11">
            <v>18.825700000000001</v>
          </cell>
        </row>
        <row r="12">
          <cell r="M12">
            <v>42830</v>
          </cell>
          <cell r="N12">
            <v>18.830200000000001</v>
          </cell>
        </row>
        <row r="13">
          <cell r="M13">
            <v>42831</v>
          </cell>
          <cell r="N13">
            <v>18.747800000000002</v>
          </cell>
        </row>
        <row r="14">
          <cell r="M14">
            <v>42832</v>
          </cell>
          <cell r="N14">
            <v>18.6662</v>
          </cell>
        </row>
        <row r="15">
          <cell r="M15">
            <v>42835</v>
          </cell>
          <cell r="N15">
            <v>18.681999999999999</v>
          </cell>
        </row>
        <row r="16">
          <cell r="M16">
            <v>42836</v>
          </cell>
          <cell r="N16">
            <v>18.779900000000001</v>
          </cell>
        </row>
        <row r="17">
          <cell r="M17">
            <v>42837</v>
          </cell>
          <cell r="N17">
            <v>18.551200000000001</v>
          </cell>
        </row>
        <row r="18">
          <cell r="M18">
            <v>42838</v>
          </cell>
          <cell r="N18">
            <v>18.581</v>
          </cell>
        </row>
        <row r="19">
          <cell r="M19">
            <v>42839</v>
          </cell>
          <cell r="N19">
            <v>18.521000000000001</v>
          </cell>
        </row>
        <row r="20">
          <cell r="M20">
            <v>42842</v>
          </cell>
          <cell r="N20">
            <v>18.497199999999999</v>
          </cell>
        </row>
        <row r="21">
          <cell r="M21">
            <v>42843</v>
          </cell>
          <cell r="N21">
            <v>18.5914</v>
          </cell>
        </row>
        <row r="22">
          <cell r="M22">
            <v>42844</v>
          </cell>
          <cell r="N22">
            <v>18.837900000000001</v>
          </cell>
        </row>
        <row r="23">
          <cell r="M23">
            <v>42845</v>
          </cell>
          <cell r="N23">
            <v>18.790099999999999</v>
          </cell>
        </row>
        <row r="24">
          <cell r="M24">
            <v>42846</v>
          </cell>
          <cell r="N24">
            <v>18.811199999999999</v>
          </cell>
        </row>
        <row r="25">
          <cell r="M25">
            <v>42849</v>
          </cell>
          <cell r="N25">
            <v>18.730399999999999</v>
          </cell>
        </row>
        <row r="26">
          <cell r="M26">
            <v>42850</v>
          </cell>
          <cell r="N26">
            <v>18.863</v>
          </cell>
        </row>
        <row r="27">
          <cell r="M27">
            <v>42851</v>
          </cell>
          <cell r="N27">
            <v>19.190999999999999</v>
          </cell>
        </row>
        <row r="28">
          <cell r="M28">
            <v>42852</v>
          </cell>
          <cell r="N28">
            <v>19.027000000000001</v>
          </cell>
        </row>
        <row r="29">
          <cell r="M29">
            <v>42853</v>
          </cell>
          <cell r="N29">
            <v>18.820599999999999</v>
          </cell>
        </row>
        <row r="30">
          <cell r="M30">
            <v>42856</v>
          </cell>
          <cell r="N30">
            <v>18.7408</v>
          </cell>
        </row>
        <row r="31">
          <cell r="M31">
            <v>42857</v>
          </cell>
          <cell r="N31">
            <v>18.7698</v>
          </cell>
        </row>
        <row r="32">
          <cell r="M32">
            <v>42858</v>
          </cell>
          <cell r="N32">
            <v>18.863800000000001</v>
          </cell>
        </row>
        <row r="33">
          <cell r="M33">
            <v>42859</v>
          </cell>
          <cell r="N33">
            <v>19.0489</v>
          </cell>
        </row>
        <row r="34">
          <cell r="M34">
            <v>42860</v>
          </cell>
          <cell r="N34">
            <v>18.988</v>
          </cell>
        </row>
        <row r="35">
          <cell r="M35">
            <v>42863</v>
          </cell>
          <cell r="N35">
            <v>19.207599999999999</v>
          </cell>
        </row>
        <row r="36">
          <cell r="M36">
            <v>42864</v>
          </cell>
          <cell r="N36">
            <v>19.172899999999998</v>
          </cell>
        </row>
        <row r="37">
          <cell r="M37">
            <v>42865</v>
          </cell>
          <cell r="N37">
            <v>19.015699999999999</v>
          </cell>
        </row>
        <row r="38">
          <cell r="M38">
            <v>42866</v>
          </cell>
          <cell r="N38">
            <v>18.837900000000001</v>
          </cell>
        </row>
        <row r="39">
          <cell r="M39">
            <v>42867</v>
          </cell>
          <cell r="N39">
            <v>18.820599999999999</v>
          </cell>
        </row>
        <row r="40">
          <cell r="M40">
            <v>42870</v>
          </cell>
          <cell r="N40">
            <v>18.7029</v>
          </cell>
        </row>
        <row r="41">
          <cell r="M41">
            <v>42871</v>
          </cell>
          <cell r="N41">
            <v>18.640599999999999</v>
          </cell>
        </row>
        <row r="42">
          <cell r="M42">
            <v>42872</v>
          </cell>
          <cell r="N42">
            <v>18.783799999999999</v>
          </cell>
        </row>
        <row r="43">
          <cell r="M43">
            <v>42873</v>
          </cell>
          <cell r="N43">
            <v>18.837499999999999</v>
          </cell>
        </row>
        <row r="44">
          <cell r="M44">
            <v>42874</v>
          </cell>
          <cell r="N44">
            <v>18.727599999999999</v>
          </cell>
        </row>
        <row r="45">
          <cell r="M45">
            <v>42877</v>
          </cell>
          <cell r="N45">
            <v>18.661999999999999</v>
          </cell>
        </row>
        <row r="46">
          <cell r="M46">
            <v>42878</v>
          </cell>
          <cell r="N46">
            <v>18.633900000000001</v>
          </cell>
        </row>
        <row r="47">
          <cell r="M47">
            <v>42879</v>
          </cell>
          <cell r="N47">
            <v>18.443300000000001</v>
          </cell>
        </row>
        <row r="48">
          <cell r="M48">
            <v>42880</v>
          </cell>
          <cell r="N48">
            <v>18.503399999999999</v>
          </cell>
        </row>
        <row r="49">
          <cell r="M49">
            <v>42881</v>
          </cell>
          <cell r="N49">
            <v>18.515699999999999</v>
          </cell>
        </row>
        <row r="50">
          <cell r="M50">
            <v>42884</v>
          </cell>
          <cell r="N50">
            <v>18.474399999999999</v>
          </cell>
        </row>
        <row r="51">
          <cell r="M51">
            <v>42885</v>
          </cell>
          <cell r="N51">
            <v>18.698699999999999</v>
          </cell>
        </row>
        <row r="52">
          <cell r="M52">
            <v>42886</v>
          </cell>
          <cell r="N52">
            <v>18.619900000000001</v>
          </cell>
        </row>
        <row r="53">
          <cell r="M53">
            <v>42887</v>
          </cell>
          <cell r="N53">
            <v>18.643899999999999</v>
          </cell>
        </row>
        <row r="54">
          <cell r="M54">
            <v>42888</v>
          </cell>
          <cell r="N54">
            <v>18.6812</v>
          </cell>
        </row>
        <row r="55">
          <cell r="M55">
            <v>42891</v>
          </cell>
          <cell r="N55">
            <v>18.343499999999999</v>
          </cell>
        </row>
        <row r="56">
          <cell r="M56">
            <v>42892</v>
          </cell>
          <cell r="N56">
            <v>18.237200000000001</v>
          </cell>
        </row>
        <row r="57">
          <cell r="M57">
            <v>42893</v>
          </cell>
          <cell r="N57">
            <v>18.225899999999999</v>
          </cell>
        </row>
        <row r="58">
          <cell r="M58">
            <v>42894</v>
          </cell>
          <cell r="N58">
            <v>18.198399999999999</v>
          </cell>
        </row>
        <row r="59">
          <cell r="M59">
            <v>42895</v>
          </cell>
          <cell r="N59">
            <v>18.1721</v>
          </cell>
        </row>
        <row r="60">
          <cell r="M60">
            <v>42898</v>
          </cell>
          <cell r="N60">
            <v>18.134899999999998</v>
          </cell>
        </row>
        <row r="61">
          <cell r="M61">
            <v>42899</v>
          </cell>
          <cell r="N61">
            <v>18.052800000000001</v>
          </cell>
        </row>
        <row r="62">
          <cell r="M62">
            <v>42900</v>
          </cell>
          <cell r="N62">
            <v>17.919599999999999</v>
          </cell>
        </row>
        <row r="63">
          <cell r="M63">
            <v>42901</v>
          </cell>
          <cell r="N63">
            <v>18.043299999999999</v>
          </cell>
        </row>
        <row r="64">
          <cell r="M64">
            <v>42902</v>
          </cell>
          <cell r="N64">
            <v>17.9129</v>
          </cell>
        </row>
        <row r="65">
          <cell r="M65">
            <v>42905</v>
          </cell>
          <cell r="N65">
            <v>17.957899999999999</v>
          </cell>
        </row>
        <row r="66">
          <cell r="M66">
            <v>42906</v>
          </cell>
          <cell r="N66">
            <v>18.1921</v>
          </cell>
        </row>
        <row r="67">
          <cell r="M67">
            <v>42907</v>
          </cell>
          <cell r="N67">
            <v>18.238700000000001</v>
          </cell>
        </row>
        <row r="68">
          <cell r="M68">
            <v>42908</v>
          </cell>
          <cell r="N68">
            <v>18.115400000000001</v>
          </cell>
        </row>
        <row r="69">
          <cell r="M69">
            <v>42909</v>
          </cell>
          <cell r="N69">
            <v>18.007200000000001</v>
          </cell>
        </row>
        <row r="70">
          <cell r="M70">
            <v>42912</v>
          </cell>
          <cell r="N70">
            <v>17.869399999999999</v>
          </cell>
        </row>
        <row r="71">
          <cell r="M71">
            <v>42913</v>
          </cell>
          <cell r="N71">
            <v>17.987100000000002</v>
          </cell>
        </row>
        <row r="72">
          <cell r="M72">
            <v>42914</v>
          </cell>
          <cell r="N72">
            <v>17.851500000000001</v>
          </cell>
        </row>
        <row r="73">
          <cell r="M73">
            <v>42915</v>
          </cell>
          <cell r="N73">
            <v>18.043199999999999</v>
          </cell>
        </row>
        <row r="74">
          <cell r="M74">
            <v>42916</v>
          </cell>
          <cell r="N74">
            <v>18.1203</v>
          </cell>
        </row>
        <row r="75">
          <cell r="M75">
            <v>42919</v>
          </cell>
          <cell r="N75">
            <v>18.2271</v>
          </cell>
        </row>
        <row r="76">
          <cell r="M76">
            <v>42920</v>
          </cell>
          <cell r="N76">
            <v>18.198499999999999</v>
          </cell>
        </row>
        <row r="77">
          <cell r="M77">
            <v>42921</v>
          </cell>
          <cell r="N77">
            <v>18.302800000000001</v>
          </cell>
        </row>
        <row r="78">
          <cell r="M78">
            <v>42922</v>
          </cell>
          <cell r="N78">
            <v>18.2577</v>
          </cell>
        </row>
        <row r="79">
          <cell r="M79">
            <v>42923</v>
          </cell>
          <cell r="N79">
            <v>18.091200000000001</v>
          </cell>
        </row>
        <row r="80">
          <cell r="M80">
            <v>42926</v>
          </cell>
          <cell r="N80">
            <v>17.951499999999999</v>
          </cell>
        </row>
        <row r="81">
          <cell r="M81">
            <v>42927</v>
          </cell>
          <cell r="N81">
            <v>17.908899999999999</v>
          </cell>
        </row>
        <row r="82">
          <cell r="M82">
            <v>42928</v>
          </cell>
          <cell r="N82">
            <v>17.7758</v>
          </cell>
        </row>
        <row r="83">
          <cell r="M83">
            <v>42929</v>
          </cell>
          <cell r="N83">
            <v>17.684100000000001</v>
          </cell>
        </row>
        <row r="84">
          <cell r="M84">
            <v>42930</v>
          </cell>
          <cell r="N84">
            <v>17.564</v>
          </cell>
        </row>
        <row r="85">
          <cell r="M85">
            <v>42933</v>
          </cell>
          <cell r="N85">
            <v>17.587499999999999</v>
          </cell>
        </row>
        <row r="86">
          <cell r="M86">
            <v>42934</v>
          </cell>
          <cell r="N86">
            <v>17.474799999999998</v>
          </cell>
        </row>
        <row r="87">
          <cell r="M87">
            <v>42935</v>
          </cell>
          <cell r="N87">
            <v>17.555299999999999</v>
          </cell>
        </row>
        <row r="88">
          <cell r="M88">
            <v>42936</v>
          </cell>
          <cell r="N88">
            <v>17.4863</v>
          </cell>
        </row>
        <row r="89">
          <cell r="M89">
            <v>42937</v>
          </cell>
          <cell r="N89">
            <v>17.654199999999999</v>
          </cell>
        </row>
        <row r="90">
          <cell r="M90">
            <v>42940</v>
          </cell>
          <cell r="N90">
            <v>17.726600000000001</v>
          </cell>
        </row>
        <row r="91">
          <cell r="M91">
            <v>42941</v>
          </cell>
          <cell r="N91">
            <v>17.7713</v>
          </cell>
        </row>
        <row r="92">
          <cell r="M92">
            <v>42942</v>
          </cell>
          <cell r="N92">
            <v>17.589700000000001</v>
          </cell>
        </row>
        <row r="93">
          <cell r="M93">
            <v>42943</v>
          </cell>
          <cell r="N93">
            <v>17.725100000000001</v>
          </cell>
        </row>
        <row r="94">
          <cell r="M94">
            <v>42944</v>
          </cell>
          <cell r="N94">
            <v>17.776900000000001</v>
          </cell>
        </row>
        <row r="95">
          <cell r="M95">
            <v>42947</v>
          </cell>
          <cell r="N95">
            <v>17.8005</v>
          </cell>
        </row>
        <row r="96">
          <cell r="M96">
            <v>42948</v>
          </cell>
          <cell r="N96">
            <v>17.8902</v>
          </cell>
        </row>
        <row r="97">
          <cell r="M97">
            <v>42949</v>
          </cell>
          <cell r="N97">
            <v>17.821899999999999</v>
          </cell>
        </row>
        <row r="98">
          <cell r="M98">
            <v>42950</v>
          </cell>
          <cell r="N98">
            <v>17.8415</v>
          </cell>
        </row>
        <row r="99">
          <cell r="M99">
            <v>42951</v>
          </cell>
          <cell r="N99">
            <v>17.888999999999999</v>
          </cell>
        </row>
        <row r="100">
          <cell r="M100">
            <v>42954</v>
          </cell>
          <cell r="N100">
            <v>17.927499999999998</v>
          </cell>
        </row>
        <row r="101">
          <cell r="M101">
            <v>42955</v>
          </cell>
          <cell r="N101">
            <v>17.851199999999999</v>
          </cell>
        </row>
        <row r="102">
          <cell r="M102">
            <v>42956</v>
          </cell>
          <cell r="N102">
            <v>17.947299999999998</v>
          </cell>
        </row>
        <row r="103">
          <cell r="M103">
            <v>42957</v>
          </cell>
          <cell r="N103">
            <v>17.972200000000001</v>
          </cell>
        </row>
        <row r="104">
          <cell r="M104">
            <v>42958</v>
          </cell>
          <cell r="N104">
            <v>17.832100000000001</v>
          </cell>
        </row>
        <row r="105">
          <cell r="M105">
            <v>42961</v>
          </cell>
          <cell r="N105">
            <v>17.770499999999998</v>
          </cell>
        </row>
        <row r="106">
          <cell r="M106">
            <v>42962</v>
          </cell>
          <cell r="N106">
            <v>17.807200000000002</v>
          </cell>
        </row>
        <row r="107">
          <cell r="M107">
            <v>42963</v>
          </cell>
          <cell r="N107">
            <v>17.662500000000001</v>
          </cell>
        </row>
        <row r="108">
          <cell r="M108">
            <v>42964</v>
          </cell>
          <cell r="N108">
            <v>17.849299999999999</v>
          </cell>
        </row>
        <row r="109">
          <cell r="M109">
            <v>42965</v>
          </cell>
          <cell r="N109">
            <v>17.710699999999999</v>
          </cell>
        </row>
        <row r="110">
          <cell r="M110">
            <v>42968</v>
          </cell>
          <cell r="N110">
            <v>17.6553</v>
          </cell>
        </row>
        <row r="111">
          <cell r="M111">
            <v>42969</v>
          </cell>
          <cell r="N111">
            <v>17.660299999999999</v>
          </cell>
        </row>
        <row r="112">
          <cell r="M112">
            <v>42970</v>
          </cell>
          <cell r="N112">
            <v>17.6861</v>
          </cell>
        </row>
        <row r="113">
          <cell r="M113">
            <v>42971</v>
          </cell>
          <cell r="N113">
            <v>17.725899999999999</v>
          </cell>
        </row>
        <row r="114">
          <cell r="M114">
            <v>42972</v>
          </cell>
          <cell r="N114">
            <v>17.615099999999998</v>
          </cell>
        </row>
        <row r="115">
          <cell r="M115">
            <v>42975</v>
          </cell>
          <cell r="N115">
            <v>17.871300000000002</v>
          </cell>
        </row>
        <row r="116">
          <cell r="M116">
            <v>42976</v>
          </cell>
          <cell r="N116">
            <v>17.8413</v>
          </cell>
        </row>
        <row r="117">
          <cell r="M117">
            <v>42977</v>
          </cell>
          <cell r="N117">
            <v>17.717300000000002</v>
          </cell>
        </row>
        <row r="118">
          <cell r="M118">
            <v>42978</v>
          </cell>
          <cell r="N118">
            <v>17.886299999999999</v>
          </cell>
        </row>
        <row r="119">
          <cell r="M119">
            <v>42979</v>
          </cell>
          <cell r="N119">
            <v>17.8139</v>
          </cell>
        </row>
        <row r="120">
          <cell r="M120">
            <v>42982</v>
          </cell>
          <cell r="N120">
            <v>17.872299999999999</v>
          </cell>
        </row>
        <row r="121">
          <cell r="M121">
            <v>42983</v>
          </cell>
          <cell r="N121">
            <v>17.900500000000001</v>
          </cell>
        </row>
        <row r="122">
          <cell r="M122">
            <v>42984</v>
          </cell>
          <cell r="N122">
            <v>17.7879</v>
          </cell>
        </row>
        <row r="123">
          <cell r="M123">
            <v>42985</v>
          </cell>
          <cell r="N123">
            <v>17.6724</v>
          </cell>
        </row>
        <row r="124">
          <cell r="M124">
            <v>42986</v>
          </cell>
          <cell r="N124">
            <v>17.711400000000001</v>
          </cell>
        </row>
        <row r="125">
          <cell r="M125">
            <v>42989</v>
          </cell>
          <cell r="N125">
            <v>17.674099999999999</v>
          </cell>
        </row>
        <row r="126">
          <cell r="M126">
            <v>42990</v>
          </cell>
          <cell r="N126">
            <v>17.727799999999998</v>
          </cell>
        </row>
        <row r="127">
          <cell r="M127">
            <v>42991</v>
          </cell>
          <cell r="N127">
            <v>17.748000000000001</v>
          </cell>
        </row>
        <row r="128">
          <cell r="M128">
            <v>42992</v>
          </cell>
          <cell r="N128">
            <v>17.665700000000001</v>
          </cell>
        </row>
        <row r="129">
          <cell r="M129">
            <v>42993</v>
          </cell>
          <cell r="N129">
            <v>17.660699999999999</v>
          </cell>
        </row>
        <row r="130">
          <cell r="M130">
            <v>42996</v>
          </cell>
          <cell r="N130">
            <v>17.760000000000002</v>
          </cell>
        </row>
        <row r="131">
          <cell r="M131">
            <v>42997</v>
          </cell>
          <cell r="N131">
            <v>17.797899999999998</v>
          </cell>
        </row>
        <row r="132">
          <cell r="M132">
            <v>42998</v>
          </cell>
          <cell r="N132">
            <v>17.768799999999999</v>
          </cell>
        </row>
        <row r="133">
          <cell r="M133">
            <v>42999</v>
          </cell>
          <cell r="N133">
            <v>17.880099999999999</v>
          </cell>
        </row>
        <row r="134">
          <cell r="M134">
            <v>43000</v>
          </cell>
          <cell r="N134">
            <v>17.7454</v>
          </cell>
        </row>
        <row r="135">
          <cell r="M135">
            <v>43003</v>
          </cell>
          <cell r="N135">
            <v>17.924700000000001</v>
          </cell>
        </row>
        <row r="136">
          <cell r="M136">
            <v>43004</v>
          </cell>
          <cell r="N136">
            <v>17.955200000000001</v>
          </cell>
        </row>
        <row r="137">
          <cell r="M137">
            <v>43005</v>
          </cell>
          <cell r="N137">
            <v>18.204000000000001</v>
          </cell>
        </row>
        <row r="138">
          <cell r="M138">
            <v>43006</v>
          </cell>
          <cell r="N138">
            <v>18.160900000000002</v>
          </cell>
        </row>
        <row r="139">
          <cell r="M139">
            <v>43007</v>
          </cell>
          <cell r="N139">
            <v>18.2545</v>
          </cell>
        </row>
        <row r="140">
          <cell r="M140">
            <v>43010</v>
          </cell>
          <cell r="N140">
            <v>18.2301</v>
          </cell>
        </row>
        <row r="141">
          <cell r="M141">
            <v>43011</v>
          </cell>
          <cell r="N141">
            <v>18.211099999999998</v>
          </cell>
        </row>
        <row r="142">
          <cell r="M142">
            <v>43012</v>
          </cell>
          <cell r="N142">
            <v>18.269300000000001</v>
          </cell>
        </row>
        <row r="143">
          <cell r="M143">
            <v>43013</v>
          </cell>
          <cell r="N143">
            <v>18.496200000000002</v>
          </cell>
        </row>
        <row r="144">
          <cell r="M144">
            <v>43014</v>
          </cell>
          <cell r="N144">
            <v>18.5304</v>
          </cell>
        </row>
        <row r="145">
          <cell r="M145">
            <v>43017</v>
          </cell>
          <cell r="N145">
            <v>18.6721</v>
          </cell>
        </row>
        <row r="146">
          <cell r="M146">
            <v>43018</v>
          </cell>
          <cell r="N146">
            <v>18.828499999999998</v>
          </cell>
        </row>
        <row r="147">
          <cell r="M147">
            <v>43019</v>
          </cell>
          <cell r="N147">
            <v>18.7089</v>
          </cell>
        </row>
        <row r="148">
          <cell r="M148">
            <v>43020</v>
          </cell>
          <cell r="N148">
            <v>18.906400000000001</v>
          </cell>
        </row>
        <row r="149">
          <cell r="M149">
            <v>43021</v>
          </cell>
          <cell r="N149">
            <v>18.911200000000001</v>
          </cell>
        </row>
        <row r="150">
          <cell r="M150">
            <v>43024</v>
          </cell>
          <cell r="N150">
            <v>19.032699999999998</v>
          </cell>
        </row>
        <row r="151">
          <cell r="M151">
            <v>43025</v>
          </cell>
          <cell r="N151">
            <v>18.7896</v>
          </cell>
        </row>
        <row r="152">
          <cell r="M152">
            <v>43026</v>
          </cell>
          <cell r="N152">
            <v>18.857800000000001</v>
          </cell>
        </row>
        <row r="153">
          <cell r="M153">
            <v>43027</v>
          </cell>
          <cell r="N153">
            <v>18.804500000000001</v>
          </cell>
        </row>
        <row r="154">
          <cell r="M154">
            <v>43028</v>
          </cell>
          <cell r="N154">
            <v>18.996500000000001</v>
          </cell>
        </row>
        <row r="155">
          <cell r="M155">
            <v>43031</v>
          </cell>
          <cell r="N155">
            <v>19.081199999999999</v>
          </cell>
        </row>
        <row r="156">
          <cell r="M156">
            <v>43032</v>
          </cell>
          <cell r="N156">
            <v>19.232700000000001</v>
          </cell>
        </row>
        <row r="157">
          <cell r="M157">
            <v>43033</v>
          </cell>
          <cell r="N157">
            <v>19.04</v>
          </cell>
        </row>
        <row r="158">
          <cell r="M158">
            <v>43034</v>
          </cell>
          <cell r="N158">
            <v>19.2043</v>
          </cell>
        </row>
        <row r="159">
          <cell r="M159">
            <v>43035</v>
          </cell>
          <cell r="N159">
            <v>19.132999999999999</v>
          </cell>
        </row>
        <row r="160">
          <cell r="M160">
            <v>43038</v>
          </cell>
          <cell r="N160">
            <v>19.239699999999999</v>
          </cell>
        </row>
        <row r="161">
          <cell r="M161">
            <v>43039</v>
          </cell>
          <cell r="N161">
            <v>19.146599999999999</v>
          </cell>
        </row>
        <row r="162">
          <cell r="M162">
            <v>43040</v>
          </cell>
          <cell r="N162">
            <v>19.0716</v>
          </cell>
        </row>
        <row r="163">
          <cell r="M163">
            <v>43041</v>
          </cell>
          <cell r="N163">
            <v>18.981999999999999</v>
          </cell>
        </row>
        <row r="164">
          <cell r="M164">
            <v>43042</v>
          </cell>
          <cell r="N164">
            <v>19.203199999999999</v>
          </cell>
        </row>
        <row r="165">
          <cell r="M165">
            <v>43045</v>
          </cell>
          <cell r="N165">
            <v>19.018999999999998</v>
          </cell>
        </row>
        <row r="166">
          <cell r="M166">
            <v>43046</v>
          </cell>
          <cell r="N166">
            <v>19.149899999999999</v>
          </cell>
        </row>
        <row r="167">
          <cell r="M167">
            <v>43047</v>
          </cell>
          <cell r="N167">
            <v>19.085799999999999</v>
          </cell>
        </row>
        <row r="168">
          <cell r="M168">
            <v>43048</v>
          </cell>
          <cell r="N168">
            <v>19.044799999999999</v>
          </cell>
        </row>
        <row r="169">
          <cell r="M169">
            <v>43049</v>
          </cell>
          <cell r="N169">
            <v>19.101700000000001</v>
          </cell>
        </row>
        <row r="170">
          <cell r="M170">
            <v>43052</v>
          </cell>
          <cell r="N170">
            <v>19.128399999999999</v>
          </cell>
        </row>
        <row r="171">
          <cell r="M171">
            <v>43053</v>
          </cell>
          <cell r="N171">
            <v>19.166</v>
          </cell>
        </row>
        <row r="172">
          <cell r="M172">
            <v>43054</v>
          </cell>
          <cell r="N172">
            <v>19.250900000000001</v>
          </cell>
        </row>
        <row r="173">
          <cell r="M173">
            <v>43055</v>
          </cell>
          <cell r="N173">
            <v>19.055800000000001</v>
          </cell>
        </row>
        <row r="174">
          <cell r="M174">
            <v>43056</v>
          </cell>
          <cell r="N174">
            <v>18.917300000000001</v>
          </cell>
        </row>
        <row r="175">
          <cell r="M175">
            <v>43059</v>
          </cell>
          <cell r="N175">
            <v>18.995799999999999</v>
          </cell>
        </row>
        <row r="176">
          <cell r="M176">
            <v>43060</v>
          </cell>
          <cell r="N176">
            <v>18.773599999999998</v>
          </cell>
        </row>
        <row r="177">
          <cell r="M177">
            <v>43061</v>
          </cell>
          <cell r="N177">
            <v>18.637899999999998</v>
          </cell>
        </row>
        <row r="178">
          <cell r="M178">
            <v>43062</v>
          </cell>
          <cell r="N178">
            <v>18.624099999999999</v>
          </cell>
        </row>
        <row r="179">
          <cell r="M179">
            <v>43063</v>
          </cell>
          <cell r="N179">
            <v>18.557500000000001</v>
          </cell>
        </row>
        <row r="180">
          <cell r="M180">
            <v>43066</v>
          </cell>
          <cell r="N180">
            <v>18.581900000000001</v>
          </cell>
        </row>
        <row r="181">
          <cell r="M181">
            <v>43067</v>
          </cell>
          <cell r="N181">
            <v>18.541499999999999</v>
          </cell>
        </row>
        <row r="182">
          <cell r="M182">
            <v>43068</v>
          </cell>
          <cell r="N182">
            <v>18.564799999999998</v>
          </cell>
        </row>
        <row r="183">
          <cell r="M183">
            <v>43069</v>
          </cell>
          <cell r="N183">
            <v>18.628399999999999</v>
          </cell>
        </row>
        <row r="184">
          <cell r="M184">
            <v>43070</v>
          </cell>
          <cell r="N184">
            <v>18.633299999999998</v>
          </cell>
        </row>
        <row r="185">
          <cell r="M185">
            <v>43073</v>
          </cell>
          <cell r="N185">
            <v>18.614999999999998</v>
          </cell>
        </row>
        <row r="186">
          <cell r="M186">
            <v>43074</v>
          </cell>
          <cell r="N186">
            <v>18.770299999999999</v>
          </cell>
        </row>
        <row r="187">
          <cell r="M187">
            <v>43075</v>
          </cell>
          <cell r="N187">
            <v>18.8687</v>
          </cell>
        </row>
        <row r="188">
          <cell r="M188">
            <v>43076</v>
          </cell>
          <cell r="N188">
            <v>18.9694</v>
          </cell>
        </row>
        <row r="189">
          <cell r="M189">
            <v>43077</v>
          </cell>
          <cell r="N189">
            <v>18.929200000000002</v>
          </cell>
        </row>
        <row r="190">
          <cell r="M190">
            <v>43080</v>
          </cell>
          <cell r="N190">
            <v>19.058399999999999</v>
          </cell>
        </row>
        <row r="191">
          <cell r="M191">
            <v>43081</v>
          </cell>
          <cell r="N191">
            <v>19.187000000000001</v>
          </cell>
        </row>
        <row r="192">
          <cell r="M192">
            <v>43082</v>
          </cell>
          <cell r="N192">
            <v>19.0092</v>
          </cell>
        </row>
        <row r="193">
          <cell r="M193">
            <v>43083</v>
          </cell>
          <cell r="N193">
            <v>19.138100000000001</v>
          </cell>
        </row>
        <row r="194">
          <cell r="M194">
            <v>43084</v>
          </cell>
          <cell r="N194">
            <v>19.1175</v>
          </cell>
        </row>
        <row r="195">
          <cell r="M195">
            <v>43087</v>
          </cell>
          <cell r="N195">
            <v>19.084099999999999</v>
          </cell>
        </row>
        <row r="196">
          <cell r="M196">
            <v>43088</v>
          </cell>
          <cell r="N196">
            <v>19.212299999999999</v>
          </cell>
        </row>
        <row r="197">
          <cell r="M197">
            <v>43089</v>
          </cell>
          <cell r="N197">
            <v>19.2212</v>
          </cell>
        </row>
        <row r="198">
          <cell r="M198">
            <v>43090</v>
          </cell>
          <cell r="N198">
            <v>19.464400000000001</v>
          </cell>
        </row>
        <row r="199">
          <cell r="M199">
            <v>43091</v>
          </cell>
          <cell r="N199">
            <v>19.7498</v>
          </cell>
        </row>
        <row r="200">
          <cell r="M200">
            <v>43094</v>
          </cell>
          <cell r="N200">
            <v>19.748100000000001</v>
          </cell>
        </row>
        <row r="201">
          <cell r="M201">
            <v>43095</v>
          </cell>
          <cell r="N201">
            <v>19.8658</v>
          </cell>
        </row>
        <row r="202">
          <cell r="M202">
            <v>43096</v>
          </cell>
          <cell r="N202">
            <v>19.689299999999999</v>
          </cell>
        </row>
        <row r="203">
          <cell r="M203">
            <v>43097</v>
          </cell>
          <cell r="N203">
            <v>19.721299999999999</v>
          </cell>
        </row>
        <row r="204">
          <cell r="M204">
            <v>43098</v>
          </cell>
          <cell r="N204">
            <v>19.658999999999999</v>
          </cell>
        </row>
        <row r="205">
          <cell r="M205">
            <v>43102</v>
          </cell>
          <cell r="N205">
            <v>19.540099999999999</v>
          </cell>
        </row>
        <row r="206">
          <cell r="M206">
            <v>43103</v>
          </cell>
          <cell r="N206">
            <v>19.349799999999998</v>
          </cell>
        </row>
        <row r="207">
          <cell r="M207">
            <v>43104</v>
          </cell>
          <cell r="N207">
            <v>19.289300000000001</v>
          </cell>
        </row>
        <row r="208">
          <cell r="M208">
            <v>43105</v>
          </cell>
          <cell r="N208">
            <v>19.179300000000001</v>
          </cell>
        </row>
        <row r="209">
          <cell r="M209">
            <v>43108</v>
          </cell>
          <cell r="N209">
            <v>19.2256</v>
          </cell>
        </row>
        <row r="210">
          <cell r="M210">
            <v>43109</v>
          </cell>
          <cell r="N210">
            <v>19.239899999999999</v>
          </cell>
        </row>
        <row r="211">
          <cell r="M211">
            <v>43110</v>
          </cell>
          <cell r="N211">
            <v>19.294799999999999</v>
          </cell>
        </row>
        <row r="212">
          <cell r="M212">
            <v>43111</v>
          </cell>
          <cell r="N212">
            <v>19.272100000000002</v>
          </cell>
        </row>
        <row r="213">
          <cell r="M213">
            <v>43112</v>
          </cell>
          <cell r="N213">
            <v>19.037099999999999</v>
          </cell>
        </row>
        <row r="214">
          <cell r="M214">
            <v>43115</v>
          </cell>
          <cell r="N214">
            <v>18.8566</v>
          </cell>
        </row>
        <row r="215">
          <cell r="M215">
            <v>43116</v>
          </cell>
          <cell r="N215">
            <v>18.7682</v>
          </cell>
        </row>
        <row r="216">
          <cell r="M216">
            <v>43117</v>
          </cell>
          <cell r="N216">
            <v>18.715699999999998</v>
          </cell>
        </row>
        <row r="217">
          <cell r="M217">
            <v>43118</v>
          </cell>
          <cell r="N217">
            <v>18.605</v>
          </cell>
        </row>
        <row r="218">
          <cell r="M218">
            <v>43119</v>
          </cell>
          <cell r="N218">
            <v>18.635300000000001</v>
          </cell>
        </row>
        <row r="219">
          <cell r="M219">
            <v>43122</v>
          </cell>
          <cell r="N219">
            <v>18.683199999999999</v>
          </cell>
        </row>
        <row r="220">
          <cell r="M220">
            <v>43123</v>
          </cell>
          <cell r="N220">
            <v>18.696999999999999</v>
          </cell>
        </row>
        <row r="221">
          <cell r="M221">
            <v>43124</v>
          </cell>
          <cell r="N221">
            <v>18.500299999999999</v>
          </cell>
        </row>
        <row r="222">
          <cell r="M222">
            <v>43125</v>
          </cell>
          <cell r="N222">
            <v>18.604299999999999</v>
          </cell>
        </row>
        <row r="223">
          <cell r="M223">
            <v>43126</v>
          </cell>
          <cell r="N223">
            <v>18.490099999999998</v>
          </cell>
        </row>
        <row r="224">
          <cell r="M224">
            <v>43129</v>
          </cell>
          <cell r="N224">
            <v>18.607099999999999</v>
          </cell>
        </row>
        <row r="225">
          <cell r="M225">
            <v>43130</v>
          </cell>
          <cell r="N225">
            <v>18.760000000000002</v>
          </cell>
        </row>
        <row r="226">
          <cell r="M226">
            <v>43131</v>
          </cell>
          <cell r="N226">
            <v>18.599900000000002</v>
          </cell>
        </row>
        <row r="227">
          <cell r="M227">
            <v>43132</v>
          </cell>
          <cell r="N227">
            <v>18.3447</v>
          </cell>
        </row>
        <row r="228">
          <cell r="M228">
            <v>43133</v>
          </cell>
          <cell r="N228">
            <v>18.594899999999999</v>
          </cell>
        </row>
        <row r="229">
          <cell r="M229">
            <v>43136</v>
          </cell>
          <cell r="N229">
            <v>18.784800000000001</v>
          </cell>
        </row>
        <row r="230">
          <cell r="M230">
            <v>43137</v>
          </cell>
          <cell r="N230">
            <v>18.607700000000001</v>
          </cell>
        </row>
        <row r="231">
          <cell r="M231">
            <v>43138</v>
          </cell>
          <cell r="N231">
            <v>18.799399999999999</v>
          </cell>
        </row>
        <row r="232">
          <cell r="M232">
            <v>43139</v>
          </cell>
          <cell r="N232">
            <v>18.8949</v>
          </cell>
        </row>
        <row r="233">
          <cell r="M233">
            <v>43140</v>
          </cell>
          <cell r="N233">
            <v>18.700600000000001</v>
          </cell>
        </row>
        <row r="234">
          <cell r="M234">
            <v>43143</v>
          </cell>
          <cell r="N234">
            <v>18.607700000000001</v>
          </cell>
        </row>
        <row r="235">
          <cell r="M235">
            <v>43144</v>
          </cell>
          <cell r="N235">
            <v>18.66</v>
          </cell>
        </row>
        <row r="236">
          <cell r="M236">
            <v>43145</v>
          </cell>
          <cell r="N236">
            <v>18.5641</v>
          </cell>
        </row>
        <row r="237">
          <cell r="M237">
            <v>43146</v>
          </cell>
          <cell r="N237">
            <v>18.5015</v>
          </cell>
        </row>
        <row r="238">
          <cell r="M238">
            <v>43147</v>
          </cell>
          <cell r="N238">
            <v>18.524899999999999</v>
          </cell>
        </row>
        <row r="239">
          <cell r="M239">
            <v>43150</v>
          </cell>
          <cell r="N239">
            <v>18.533300000000001</v>
          </cell>
        </row>
        <row r="240">
          <cell r="M240">
            <v>43151</v>
          </cell>
          <cell r="N240">
            <v>18.7074</v>
          </cell>
        </row>
        <row r="241">
          <cell r="M241">
            <v>43152</v>
          </cell>
          <cell r="N241">
            <v>18.837</v>
          </cell>
        </row>
        <row r="242">
          <cell r="M242">
            <v>43153</v>
          </cell>
          <cell r="N242">
            <v>18.6051</v>
          </cell>
        </row>
        <row r="243">
          <cell r="M243">
            <v>43154</v>
          </cell>
          <cell r="N243">
            <v>18.554500000000001</v>
          </cell>
        </row>
        <row r="244">
          <cell r="M244">
            <v>43157</v>
          </cell>
          <cell r="N244">
            <v>18.6785</v>
          </cell>
        </row>
        <row r="245">
          <cell r="M245">
            <v>43158</v>
          </cell>
          <cell r="N245">
            <v>18.8447</v>
          </cell>
        </row>
        <row r="246">
          <cell r="M246">
            <v>43159</v>
          </cell>
          <cell r="N246">
            <v>18.838100000000001</v>
          </cell>
        </row>
        <row r="247">
          <cell r="M247">
            <v>43160</v>
          </cell>
          <cell r="N247">
            <v>18.8508</v>
          </cell>
        </row>
        <row r="248">
          <cell r="M248">
            <v>43161</v>
          </cell>
          <cell r="N248">
            <v>18.822500000000002</v>
          </cell>
        </row>
        <row r="249">
          <cell r="M249">
            <v>43164</v>
          </cell>
          <cell r="N249">
            <v>18.7972</v>
          </cell>
        </row>
        <row r="250">
          <cell r="M250">
            <v>43165</v>
          </cell>
          <cell r="N250">
            <v>18.739599999999999</v>
          </cell>
        </row>
        <row r="251">
          <cell r="M251">
            <v>43166</v>
          </cell>
          <cell r="N251">
            <v>18.712199999999999</v>
          </cell>
        </row>
        <row r="252">
          <cell r="M252">
            <v>43167</v>
          </cell>
          <cell r="N252">
            <v>18.659800000000001</v>
          </cell>
        </row>
        <row r="253">
          <cell r="M253">
            <v>43168</v>
          </cell>
          <cell r="N253">
            <v>18.620899999999999</v>
          </cell>
        </row>
        <row r="254">
          <cell r="M254">
            <v>43171</v>
          </cell>
          <cell r="N254">
            <v>18.588200000000001</v>
          </cell>
        </row>
        <row r="255">
          <cell r="M255">
            <v>43172</v>
          </cell>
          <cell r="N255">
            <v>18.606400000000001</v>
          </cell>
        </row>
        <row r="256">
          <cell r="M256">
            <v>43173</v>
          </cell>
          <cell r="N256">
            <v>18.584</v>
          </cell>
        </row>
        <row r="257">
          <cell r="M257">
            <v>43174</v>
          </cell>
          <cell r="N257">
            <v>18.700600000000001</v>
          </cell>
        </row>
        <row r="258">
          <cell r="M258">
            <v>43175</v>
          </cell>
          <cell r="N258">
            <v>18.690100000000001</v>
          </cell>
        </row>
        <row r="259">
          <cell r="M259">
            <v>43178</v>
          </cell>
          <cell r="N259">
            <v>18.7059</v>
          </cell>
        </row>
        <row r="260">
          <cell r="M260">
            <v>43179</v>
          </cell>
          <cell r="N260">
            <v>18.7682</v>
          </cell>
        </row>
        <row r="261">
          <cell r="M261">
            <v>43180</v>
          </cell>
          <cell r="N261">
            <v>18.4375</v>
          </cell>
        </row>
        <row r="262">
          <cell r="M262">
            <v>43181</v>
          </cell>
          <cell r="N262">
            <v>18.635899999999999</v>
          </cell>
        </row>
        <row r="263">
          <cell r="M263">
            <v>43182</v>
          </cell>
          <cell r="N263">
            <v>18.525500000000001</v>
          </cell>
        </row>
        <row r="264">
          <cell r="M264">
            <v>43185</v>
          </cell>
          <cell r="N264">
            <v>18.338200000000001</v>
          </cell>
        </row>
        <row r="265">
          <cell r="M265">
            <v>43186</v>
          </cell>
          <cell r="N265">
            <v>18.3825</v>
          </cell>
        </row>
        <row r="266">
          <cell r="M266">
            <v>43187</v>
          </cell>
          <cell r="N266">
            <v>18.3047</v>
          </cell>
        </row>
        <row r="267">
          <cell r="M267">
            <v>43188</v>
          </cell>
          <cell r="N267">
            <v>18.186900000000001</v>
          </cell>
        </row>
        <row r="268">
          <cell r="M268">
            <v>43189</v>
          </cell>
          <cell r="N268">
            <v>18.1812</v>
          </cell>
        </row>
        <row r="269">
          <cell r="M269">
            <v>43192</v>
          </cell>
          <cell r="N269">
            <v>18.245799999999999</v>
          </cell>
        </row>
        <row r="270">
          <cell r="M270">
            <v>43193</v>
          </cell>
          <cell r="N270">
            <v>18.218399999999999</v>
          </cell>
        </row>
        <row r="271">
          <cell r="M271">
            <v>43194</v>
          </cell>
          <cell r="N271">
            <v>18.099299999999999</v>
          </cell>
        </row>
        <row r="272">
          <cell r="M272">
            <v>43195</v>
          </cell>
          <cell r="N272">
            <v>18.2042</v>
          </cell>
        </row>
        <row r="273">
          <cell r="M273">
            <v>43196</v>
          </cell>
          <cell r="N273">
            <v>18.2896</v>
          </cell>
        </row>
        <row r="274">
          <cell r="M274">
            <v>43199</v>
          </cell>
          <cell r="N274">
            <v>18.350999999999999</v>
          </cell>
        </row>
        <row r="275">
          <cell r="M275">
            <v>43200</v>
          </cell>
          <cell r="N275">
            <v>18.270199999999999</v>
          </cell>
        </row>
        <row r="276">
          <cell r="M276">
            <v>43201</v>
          </cell>
          <cell r="N276">
            <v>18.229199999999999</v>
          </cell>
        </row>
        <row r="277">
          <cell r="M277">
            <v>43202</v>
          </cell>
          <cell r="N277">
            <v>18.188600000000001</v>
          </cell>
        </row>
        <row r="278">
          <cell r="M278">
            <v>43203</v>
          </cell>
          <cell r="N278">
            <v>18.044699999999999</v>
          </cell>
        </row>
        <row r="279">
          <cell r="M279">
            <v>43206</v>
          </cell>
          <cell r="N279">
            <v>18.011500000000002</v>
          </cell>
        </row>
        <row r="280">
          <cell r="M280">
            <v>43207</v>
          </cell>
          <cell r="N280">
            <v>18.0488</v>
          </cell>
        </row>
        <row r="281">
          <cell r="M281">
            <v>43208</v>
          </cell>
          <cell r="N281">
            <v>18.084700000000002</v>
          </cell>
        </row>
        <row r="282">
          <cell r="M282">
            <v>43209</v>
          </cell>
          <cell r="N282">
            <v>18.447099999999999</v>
          </cell>
        </row>
        <row r="283">
          <cell r="M283">
            <v>43210</v>
          </cell>
          <cell r="N283">
            <v>18.529800000000002</v>
          </cell>
        </row>
        <row r="284">
          <cell r="M284">
            <v>43213</v>
          </cell>
          <cell r="N284">
            <v>18.942900000000002</v>
          </cell>
        </row>
        <row r="285">
          <cell r="M285">
            <v>43214</v>
          </cell>
          <cell r="N285">
            <v>18.8188</v>
          </cell>
        </row>
        <row r="286">
          <cell r="M286">
            <v>43215</v>
          </cell>
          <cell r="N286">
            <v>18.8474</v>
          </cell>
        </row>
        <row r="287">
          <cell r="M287">
            <v>43216</v>
          </cell>
          <cell r="N287">
            <v>18.8124</v>
          </cell>
        </row>
        <row r="288">
          <cell r="M288">
            <v>43217</v>
          </cell>
          <cell r="N288">
            <v>18.6129</v>
          </cell>
        </row>
        <row r="289">
          <cell r="M289">
            <v>43220</v>
          </cell>
          <cell r="N289">
            <v>18.714099999999998</v>
          </cell>
        </row>
        <row r="290">
          <cell r="M290">
            <v>43221</v>
          </cell>
          <cell r="N290">
            <v>18.950800000000001</v>
          </cell>
        </row>
        <row r="291">
          <cell r="M291">
            <v>43222</v>
          </cell>
          <cell r="N291">
            <v>19.082699999999999</v>
          </cell>
        </row>
        <row r="292">
          <cell r="M292">
            <v>43223</v>
          </cell>
          <cell r="N292">
            <v>19.060500000000001</v>
          </cell>
        </row>
        <row r="293">
          <cell r="M293">
            <v>43224</v>
          </cell>
          <cell r="N293">
            <v>19.2714</v>
          </cell>
        </row>
        <row r="294">
          <cell r="M294">
            <v>43227</v>
          </cell>
          <cell r="N294">
            <v>19.464200000000002</v>
          </cell>
        </row>
        <row r="295">
          <cell r="M295">
            <v>43228</v>
          </cell>
          <cell r="N295">
            <v>19.5746</v>
          </cell>
        </row>
        <row r="296">
          <cell r="M296">
            <v>43229</v>
          </cell>
          <cell r="N296">
            <v>19.568100000000001</v>
          </cell>
        </row>
        <row r="297">
          <cell r="M297">
            <v>43230</v>
          </cell>
          <cell r="N297">
            <v>19.222899999999999</v>
          </cell>
        </row>
        <row r="298">
          <cell r="M298">
            <v>43231</v>
          </cell>
          <cell r="N298">
            <v>19.424800000000001</v>
          </cell>
        </row>
        <row r="299">
          <cell r="M299">
            <v>43234</v>
          </cell>
          <cell r="N299">
            <v>19.623200000000001</v>
          </cell>
        </row>
        <row r="300">
          <cell r="M300">
            <v>43235</v>
          </cell>
          <cell r="N300">
            <v>19.695499999999999</v>
          </cell>
        </row>
        <row r="301">
          <cell r="M301">
            <v>43236</v>
          </cell>
          <cell r="N301">
            <v>19.572600000000001</v>
          </cell>
        </row>
        <row r="302">
          <cell r="M302">
            <v>43237</v>
          </cell>
          <cell r="N302">
            <v>19.739999999999998</v>
          </cell>
        </row>
        <row r="303">
          <cell r="M303">
            <v>43238</v>
          </cell>
          <cell r="N303">
            <v>19.9527</v>
          </cell>
        </row>
        <row r="304">
          <cell r="M304">
            <v>43241</v>
          </cell>
          <cell r="N304">
            <v>19.818999999999999</v>
          </cell>
        </row>
        <row r="305">
          <cell r="M305">
            <v>43242</v>
          </cell>
          <cell r="N305">
            <v>19.773099999999999</v>
          </cell>
        </row>
        <row r="306">
          <cell r="M306">
            <v>43243</v>
          </cell>
          <cell r="N306">
            <v>19.631900000000002</v>
          </cell>
        </row>
        <row r="307">
          <cell r="M307">
            <v>43244</v>
          </cell>
          <cell r="N307">
            <v>19.574200000000001</v>
          </cell>
        </row>
        <row r="308">
          <cell r="M308">
            <v>43245</v>
          </cell>
          <cell r="N308">
            <v>19.543500000000002</v>
          </cell>
        </row>
        <row r="309">
          <cell r="M309">
            <v>43248</v>
          </cell>
          <cell r="N309">
            <v>19.594200000000001</v>
          </cell>
        </row>
        <row r="310">
          <cell r="M310">
            <v>43249</v>
          </cell>
          <cell r="N310">
            <v>19.837700000000002</v>
          </cell>
        </row>
        <row r="311">
          <cell r="M311">
            <v>43250</v>
          </cell>
          <cell r="N311">
            <v>19.726700000000001</v>
          </cell>
        </row>
        <row r="312">
          <cell r="M312">
            <v>43251</v>
          </cell>
          <cell r="N312">
            <v>19.9117</v>
          </cell>
        </row>
        <row r="313">
          <cell r="M313">
            <v>43252</v>
          </cell>
          <cell r="N313">
            <v>19.939499999999999</v>
          </cell>
        </row>
        <row r="314">
          <cell r="M314">
            <v>43255</v>
          </cell>
          <cell r="N314">
            <v>20.071300000000001</v>
          </cell>
        </row>
        <row r="315">
          <cell r="M315">
            <v>43256</v>
          </cell>
          <cell r="N315">
            <v>20.4619</v>
          </cell>
        </row>
        <row r="316">
          <cell r="M316">
            <v>43257</v>
          </cell>
          <cell r="N316">
            <v>20.301300000000001</v>
          </cell>
        </row>
        <row r="317">
          <cell r="M317">
            <v>43258</v>
          </cell>
          <cell r="N317">
            <v>20.474699999999999</v>
          </cell>
        </row>
        <row r="318">
          <cell r="M318">
            <v>43259</v>
          </cell>
          <cell r="N318">
            <v>20.29</v>
          </cell>
        </row>
        <row r="319">
          <cell r="M319">
            <v>43262</v>
          </cell>
          <cell r="N319">
            <v>20.5943</v>
          </cell>
        </row>
        <row r="320">
          <cell r="M320">
            <v>43263</v>
          </cell>
          <cell r="N320">
            <v>20.716000000000001</v>
          </cell>
        </row>
        <row r="321">
          <cell r="M321">
            <v>43264</v>
          </cell>
          <cell r="N321">
            <v>20.642099999999999</v>
          </cell>
        </row>
        <row r="322">
          <cell r="M322">
            <v>43265</v>
          </cell>
          <cell r="N322">
            <v>20.879899999999999</v>
          </cell>
        </row>
        <row r="323">
          <cell r="M323">
            <v>43266</v>
          </cell>
          <cell r="N323">
            <v>20.626799999999999</v>
          </cell>
        </row>
        <row r="324">
          <cell r="M324">
            <v>43269</v>
          </cell>
          <cell r="N324">
            <v>20.521599999999999</v>
          </cell>
        </row>
        <row r="325">
          <cell r="M325">
            <v>43270</v>
          </cell>
          <cell r="N325">
            <v>20.5261</v>
          </cell>
        </row>
        <row r="326">
          <cell r="M326">
            <v>43271</v>
          </cell>
          <cell r="N326">
            <v>20.359300000000001</v>
          </cell>
        </row>
        <row r="327">
          <cell r="M327">
            <v>43272</v>
          </cell>
          <cell r="N327">
            <v>20.310199999999998</v>
          </cell>
        </row>
        <row r="328">
          <cell r="M328">
            <v>43273</v>
          </cell>
          <cell r="N328">
            <v>20.011800000000001</v>
          </cell>
        </row>
        <row r="329">
          <cell r="M329">
            <v>43276</v>
          </cell>
          <cell r="N329">
            <v>19.891999999999999</v>
          </cell>
        </row>
        <row r="330">
          <cell r="M330">
            <v>43277</v>
          </cell>
          <cell r="N330">
            <v>19.954899999999999</v>
          </cell>
        </row>
        <row r="331">
          <cell r="M331">
            <v>43278</v>
          </cell>
          <cell r="N331">
            <v>20.178699999999999</v>
          </cell>
        </row>
        <row r="332">
          <cell r="M332">
            <v>43279</v>
          </cell>
          <cell r="N332">
            <v>19.717400000000001</v>
          </cell>
        </row>
        <row r="333">
          <cell r="M333">
            <v>43280</v>
          </cell>
          <cell r="N333">
            <v>19.907800000000002</v>
          </cell>
        </row>
        <row r="334">
          <cell r="M334">
            <v>43283</v>
          </cell>
          <cell r="N334">
            <v>19.959800000000001</v>
          </cell>
        </row>
        <row r="335">
          <cell r="M335">
            <v>43284</v>
          </cell>
          <cell r="N335">
            <v>19.462700000000002</v>
          </cell>
        </row>
        <row r="336">
          <cell r="M336">
            <v>43285</v>
          </cell>
          <cell r="N336">
            <v>19.4575</v>
          </cell>
        </row>
        <row r="337">
          <cell r="M337">
            <v>43286</v>
          </cell>
          <cell r="N337">
            <v>19.2121</v>
          </cell>
        </row>
        <row r="338">
          <cell r="M338">
            <v>43287</v>
          </cell>
          <cell r="N338">
            <v>19.0413</v>
          </cell>
        </row>
        <row r="339">
          <cell r="M339">
            <v>43290</v>
          </cell>
          <cell r="N339">
            <v>19.188800000000001</v>
          </cell>
        </row>
        <row r="340">
          <cell r="M340">
            <v>43291</v>
          </cell>
          <cell r="N340">
            <v>18.928799999999999</v>
          </cell>
        </row>
        <row r="341">
          <cell r="M341">
            <v>43292</v>
          </cell>
          <cell r="N341">
            <v>19.082000000000001</v>
          </cell>
        </row>
        <row r="342">
          <cell r="M342">
            <v>43293</v>
          </cell>
          <cell r="N342">
            <v>18.9801</v>
          </cell>
        </row>
        <row r="343">
          <cell r="M343">
            <v>43294</v>
          </cell>
          <cell r="N343">
            <v>18.891300000000001</v>
          </cell>
        </row>
        <row r="344">
          <cell r="M344">
            <v>43297</v>
          </cell>
          <cell r="N344">
            <v>18.82</v>
          </cell>
        </row>
        <row r="345">
          <cell r="M345">
            <v>43298</v>
          </cell>
          <cell r="N345">
            <v>18.889199999999999</v>
          </cell>
        </row>
        <row r="346">
          <cell r="M346">
            <v>43299</v>
          </cell>
          <cell r="N346">
            <v>18.895099999999999</v>
          </cell>
        </row>
        <row r="347">
          <cell r="M347">
            <v>43300</v>
          </cell>
          <cell r="N347">
            <v>19.051400000000001</v>
          </cell>
        </row>
        <row r="348">
          <cell r="M348">
            <v>43301</v>
          </cell>
          <cell r="N348">
            <v>19.023399999999999</v>
          </cell>
        </row>
        <row r="349">
          <cell r="M349">
            <v>43304</v>
          </cell>
          <cell r="N349">
            <v>18.880500000000001</v>
          </cell>
        </row>
        <row r="350">
          <cell r="M350">
            <v>43305</v>
          </cell>
          <cell r="N350">
            <v>18.883099999999999</v>
          </cell>
        </row>
        <row r="351">
          <cell r="M351">
            <v>43306</v>
          </cell>
          <cell r="N351">
            <v>18.666699999999999</v>
          </cell>
        </row>
        <row r="352">
          <cell r="M352">
            <v>43307</v>
          </cell>
          <cell r="N352">
            <v>18.625699999999998</v>
          </cell>
        </row>
        <row r="353">
          <cell r="M353">
            <v>43308</v>
          </cell>
          <cell r="N353">
            <v>18.629899999999999</v>
          </cell>
        </row>
        <row r="354">
          <cell r="M354">
            <v>43311</v>
          </cell>
          <cell r="N354">
            <v>18.537800000000001</v>
          </cell>
        </row>
        <row r="355">
          <cell r="M355">
            <v>43312</v>
          </cell>
          <cell r="N355">
            <v>18.646899999999999</v>
          </cell>
        </row>
        <row r="356">
          <cell r="M356">
            <v>43313</v>
          </cell>
          <cell r="N356">
            <v>18.587700000000002</v>
          </cell>
        </row>
        <row r="357">
          <cell r="M357">
            <v>43314</v>
          </cell>
          <cell r="N357">
            <v>18.641500000000001</v>
          </cell>
        </row>
        <row r="358">
          <cell r="M358">
            <v>43315</v>
          </cell>
          <cell r="N358">
            <v>18.562000000000001</v>
          </cell>
        </row>
        <row r="359">
          <cell r="M359">
            <v>43318</v>
          </cell>
          <cell r="N359">
            <v>18.5261</v>
          </cell>
        </row>
        <row r="360">
          <cell r="M360">
            <v>43319</v>
          </cell>
          <cell r="N360">
            <v>18.457000000000001</v>
          </cell>
        </row>
        <row r="361">
          <cell r="M361">
            <v>43320</v>
          </cell>
          <cell r="N361">
            <v>18.468699999999998</v>
          </cell>
        </row>
        <row r="362">
          <cell r="M362">
            <v>43321</v>
          </cell>
          <cell r="N362">
            <v>18.693000000000001</v>
          </cell>
        </row>
        <row r="363">
          <cell r="M363">
            <v>43322</v>
          </cell>
          <cell r="N363">
            <v>18.91</v>
          </cell>
        </row>
        <row r="364">
          <cell r="M364">
            <v>43325</v>
          </cell>
          <cell r="N364">
            <v>19.1203</v>
          </cell>
        </row>
        <row r="365">
          <cell r="M365">
            <v>43326</v>
          </cell>
          <cell r="N365">
            <v>18.8827</v>
          </cell>
        </row>
        <row r="366">
          <cell r="M366">
            <v>43327</v>
          </cell>
          <cell r="N366">
            <v>19.138500000000001</v>
          </cell>
        </row>
        <row r="367">
          <cell r="M367">
            <v>43328</v>
          </cell>
          <cell r="N367">
            <v>18.983599999999999</v>
          </cell>
        </row>
        <row r="368">
          <cell r="M368">
            <v>43329</v>
          </cell>
          <cell r="N368">
            <v>18.890599999999999</v>
          </cell>
        </row>
        <row r="369">
          <cell r="M369">
            <v>43332</v>
          </cell>
          <cell r="N369">
            <v>19.009399999999999</v>
          </cell>
        </row>
        <row r="370">
          <cell r="M370">
            <v>43333</v>
          </cell>
          <cell r="N370">
            <v>18.9558</v>
          </cell>
        </row>
        <row r="371">
          <cell r="M371">
            <v>43334</v>
          </cell>
          <cell r="N371">
            <v>18.726900000000001</v>
          </cell>
        </row>
        <row r="372">
          <cell r="M372">
            <v>43335</v>
          </cell>
          <cell r="N372">
            <v>19.0093</v>
          </cell>
        </row>
        <row r="373">
          <cell r="M373">
            <v>43336</v>
          </cell>
          <cell r="N373">
            <v>18.911100000000001</v>
          </cell>
        </row>
        <row r="374">
          <cell r="M374">
            <v>43339</v>
          </cell>
          <cell r="N374">
            <v>18.7653</v>
          </cell>
        </row>
        <row r="375">
          <cell r="M375">
            <v>43340</v>
          </cell>
          <cell r="N375">
            <v>19.0823</v>
          </cell>
        </row>
        <row r="376">
          <cell r="M376">
            <v>43341</v>
          </cell>
          <cell r="N376">
            <v>18.9527</v>
          </cell>
        </row>
        <row r="377">
          <cell r="M377">
            <v>43342</v>
          </cell>
          <cell r="N377">
            <v>19.111699999999999</v>
          </cell>
        </row>
        <row r="378">
          <cell r="M378">
            <v>43343</v>
          </cell>
          <cell r="N378">
            <v>19.085000000000001</v>
          </cell>
        </row>
        <row r="379">
          <cell r="M379">
            <v>43346</v>
          </cell>
          <cell r="N379">
            <v>19.182600000000001</v>
          </cell>
        </row>
        <row r="380">
          <cell r="M380">
            <v>43347</v>
          </cell>
          <cell r="N380">
            <v>19.403600000000001</v>
          </cell>
        </row>
        <row r="381">
          <cell r="M381">
            <v>43348</v>
          </cell>
          <cell r="N381">
            <v>19.3431</v>
          </cell>
        </row>
        <row r="382">
          <cell r="M382">
            <v>43349</v>
          </cell>
          <cell r="N382">
            <v>19.183499999999999</v>
          </cell>
        </row>
        <row r="383">
          <cell r="M383">
            <v>43350</v>
          </cell>
          <cell r="N383">
            <v>19.317699999999999</v>
          </cell>
        </row>
        <row r="384">
          <cell r="M384">
            <v>43353</v>
          </cell>
          <cell r="N384">
            <v>19.272200000000002</v>
          </cell>
        </row>
        <row r="385">
          <cell r="M385">
            <v>43354</v>
          </cell>
          <cell r="N385">
            <v>19.1873</v>
          </cell>
        </row>
        <row r="386">
          <cell r="M386">
            <v>43355</v>
          </cell>
          <cell r="N386">
            <v>19.0181</v>
          </cell>
        </row>
        <row r="387">
          <cell r="M387">
            <v>43356</v>
          </cell>
          <cell r="N387">
            <v>18.832599999999999</v>
          </cell>
        </row>
        <row r="388">
          <cell r="M388">
            <v>43357</v>
          </cell>
          <cell r="N388">
            <v>18.8888</v>
          </cell>
        </row>
        <row r="389">
          <cell r="M389">
            <v>43360</v>
          </cell>
          <cell r="N389">
            <v>18.839700000000001</v>
          </cell>
        </row>
        <row r="390">
          <cell r="M390">
            <v>43361</v>
          </cell>
          <cell r="N390">
            <v>18.805499999999999</v>
          </cell>
        </row>
        <row r="391">
          <cell r="M391">
            <v>43362</v>
          </cell>
          <cell r="N391">
            <v>18.775700000000001</v>
          </cell>
        </row>
        <row r="392">
          <cell r="M392">
            <v>43363</v>
          </cell>
          <cell r="N392">
            <v>18.829699999999999</v>
          </cell>
        </row>
        <row r="393">
          <cell r="M393">
            <v>43364</v>
          </cell>
          <cell r="N393">
            <v>18.828700000000001</v>
          </cell>
        </row>
        <row r="394">
          <cell r="M394">
            <v>43367</v>
          </cell>
          <cell r="N394">
            <v>18.9682</v>
          </cell>
        </row>
        <row r="395">
          <cell r="M395">
            <v>43368</v>
          </cell>
          <cell r="N395">
            <v>18.9922</v>
          </cell>
        </row>
        <row r="396">
          <cell r="M396">
            <v>43369</v>
          </cell>
          <cell r="N396">
            <v>18.8429</v>
          </cell>
        </row>
        <row r="397">
          <cell r="M397">
            <v>43370</v>
          </cell>
          <cell r="N397">
            <v>18.784300000000002</v>
          </cell>
        </row>
        <row r="398">
          <cell r="M398">
            <v>43371</v>
          </cell>
          <cell r="N398">
            <v>18.718299999999999</v>
          </cell>
        </row>
        <row r="399">
          <cell r="M399">
            <v>43374</v>
          </cell>
          <cell r="N399">
            <v>18.724699999999999</v>
          </cell>
        </row>
        <row r="400">
          <cell r="M400">
            <v>43375</v>
          </cell>
          <cell r="N400">
            <v>18.793800000000001</v>
          </cell>
        </row>
        <row r="401">
          <cell r="M401">
            <v>43376</v>
          </cell>
          <cell r="N401">
            <v>19.044799999999999</v>
          </cell>
        </row>
        <row r="402">
          <cell r="M402">
            <v>43377</v>
          </cell>
          <cell r="N402">
            <v>19.112400000000001</v>
          </cell>
        </row>
        <row r="403">
          <cell r="M403">
            <v>43378</v>
          </cell>
          <cell r="N403">
            <v>18.8246</v>
          </cell>
        </row>
        <row r="404">
          <cell r="M404">
            <v>43381</v>
          </cell>
          <cell r="N404">
            <v>18.942399999999999</v>
          </cell>
        </row>
        <row r="405">
          <cell r="M405">
            <v>43382</v>
          </cell>
          <cell r="N405">
            <v>19.036799999999999</v>
          </cell>
        </row>
        <row r="406">
          <cell r="M406">
            <v>43383</v>
          </cell>
          <cell r="N406">
            <v>19.154900000000001</v>
          </cell>
        </row>
        <row r="407">
          <cell r="M407">
            <v>43384</v>
          </cell>
          <cell r="N407">
            <v>18.977399999999999</v>
          </cell>
        </row>
        <row r="408">
          <cell r="M408">
            <v>43385</v>
          </cell>
          <cell r="N408">
            <v>18.8599</v>
          </cell>
        </row>
        <row r="409">
          <cell r="M409">
            <v>43388</v>
          </cell>
          <cell r="N409">
            <v>18.843499999999999</v>
          </cell>
        </row>
        <row r="410">
          <cell r="M410">
            <v>43389</v>
          </cell>
          <cell r="N410">
            <v>18.752299999999998</v>
          </cell>
        </row>
        <row r="411">
          <cell r="M411">
            <v>43390</v>
          </cell>
          <cell r="N411">
            <v>18.8781</v>
          </cell>
        </row>
        <row r="412">
          <cell r="M412">
            <v>43391</v>
          </cell>
          <cell r="N412">
            <v>19.154800000000002</v>
          </cell>
        </row>
        <row r="413">
          <cell r="M413">
            <v>43392</v>
          </cell>
          <cell r="N413">
            <v>19.282699999999998</v>
          </cell>
        </row>
        <row r="414">
          <cell r="M414">
            <v>43395</v>
          </cell>
          <cell r="N414">
            <v>19.405999999999999</v>
          </cell>
        </row>
        <row r="415">
          <cell r="M415">
            <v>43396</v>
          </cell>
          <cell r="N415">
            <v>19.2973</v>
          </cell>
        </row>
        <row r="416">
          <cell r="M416">
            <v>43397</v>
          </cell>
          <cell r="N416">
            <v>19.607800000000001</v>
          </cell>
        </row>
        <row r="417">
          <cell r="M417">
            <v>43398</v>
          </cell>
          <cell r="N417">
            <v>19.484000000000002</v>
          </cell>
        </row>
        <row r="418">
          <cell r="M418">
            <v>43399</v>
          </cell>
          <cell r="N418">
            <v>19.360900000000001</v>
          </cell>
        </row>
        <row r="419">
          <cell r="M419">
            <v>43402</v>
          </cell>
          <cell r="N419">
            <v>20.062000000000001</v>
          </cell>
        </row>
        <row r="420">
          <cell r="M420">
            <v>43403</v>
          </cell>
          <cell r="N420">
            <v>20.054500000000001</v>
          </cell>
        </row>
        <row r="421">
          <cell r="M421">
            <v>43404</v>
          </cell>
          <cell r="N421">
            <v>20.338899999999999</v>
          </cell>
        </row>
        <row r="422">
          <cell r="M422">
            <v>43405</v>
          </cell>
          <cell r="N422">
            <v>20.156400000000001</v>
          </cell>
        </row>
        <row r="423">
          <cell r="M423">
            <v>43406</v>
          </cell>
          <cell r="N423">
            <v>20.014099999999999</v>
          </cell>
        </row>
        <row r="424">
          <cell r="M424">
            <v>43409</v>
          </cell>
          <cell r="N424">
            <v>19.8873</v>
          </cell>
        </row>
        <row r="425">
          <cell r="M425">
            <v>43410</v>
          </cell>
          <cell r="N425">
            <v>19.7241</v>
          </cell>
        </row>
        <row r="426">
          <cell r="M426">
            <v>43411</v>
          </cell>
          <cell r="N426">
            <v>19.868300000000001</v>
          </cell>
        </row>
        <row r="427">
          <cell r="M427">
            <v>43412</v>
          </cell>
          <cell r="N427">
            <v>20.1965</v>
          </cell>
        </row>
        <row r="428">
          <cell r="M428">
            <v>43413</v>
          </cell>
          <cell r="N428">
            <v>20.136299999999999</v>
          </cell>
        </row>
        <row r="429">
          <cell r="M429">
            <v>43416</v>
          </cell>
          <cell r="N429">
            <v>20.360299999999999</v>
          </cell>
        </row>
        <row r="430">
          <cell r="M430">
            <v>43417</v>
          </cell>
          <cell r="N430">
            <v>20.492999999999999</v>
          </cell>
        </row>
        <row r="431">
          <cell r="M431">
            <v>43418</v>
          </cell>
          <cell r="N431">
            <v>20.410599999999999</v>
          </cell>
        </row>
        <row r="432">
          <cell r="M432">
            <v>43419</v>
          </cell>
          <cell r="N432">
            <v>20.230499999999999</v>
          </cell>
        </row>
        <row r="433">
          <cell r="M433">
            <v>43420</v>
          </cell>
          <cell r="N433">
            <v>20.166599999999999</v>
          </cell>
        </row>
        <row r="434">
          <cell r="M434">
            <v>43423</v>
          </cell>
          <cell r="N434">
            <v>20.372599999999998</v>
          </cell>
        </row>
        <row r="435">
          <cell r="M435">
            <v>43424</v>
          </cell>
          <cell r="N435">
            <v>20.366199999999999</v>
          </cell>
        </row>
        <row r="436">
          <cell r="M436">
            <v>43425</v>
          </cell>
          <cell r="N436">
            <v>20.2502</v>
          </cell>
        </row>
        <row r="437">
          <cell r="M437">
            <v>43426</v>
          </cell>
          <cell r="N437">
            <v>20.3126</v>
          </cell>
        </row>
        <row r="438">
          <cell r="M438">
            <v>43427</v>
          </cell>
          <cell r="N438">
            <v>20.406099999999999</v>
          </cell>
        </row>
        <row r="439">
          <cell r="M439">
            <v>43430</v>
          </cell>
          <cell r="N439">
            <v>20.616599999999998</v>
          </cell>
        </row>
        <row r="440">
          <cell r="M440">
            <v>43431</v>
          </cell>
          <cell r="N440">
            <v>20.479099999999999</v>
          </cell>
        </row>
        <row r="441">
          <cell r="M441">
            <v>43432</v>
          </cell>
          <cell r="N441">
            <v>20.297699999999999</v>
          </cell>
        </row>
        <row r="442">
          <cell r="M442">
            <v>43433</v>
          </cell>
          <cell r="N442">
            <v>20.235199999999999</v>
          </cell>
        </row>
        <row r="443">
          <cell r="M443">
            <v>43434</v>
          </cell>
          <cell r="N443">
            <v>20.366800000000001</v>
          </cell>
        </row>
        <row r="444">
          <cell r="M444">
            <v>43437</v>
          </cell>
          <cell r="N444">
            <v>20.365300000000001</v>
          </cell>
        </row>
        <row r="445">
          <cell r="M445">
            <v>43438</v>
          </cell>
          <cell r="N445">
            <v>20.517800000000001</v>
          </cell>
        </row>
        <row r="446">
          <cell r="M446">
            <v>43439</v>
          </cell>
          <cell r="N446">
            <v>20.505199999999999</v>
          </cell>
        </row>
        <row r="447">
          <cell r="M447">
            <v>43440</v>
          </cell>
          <cell r="N447">
            <v>20.351800000000001</v>
          </cell>
        </row>
        <row r="448">
          <cell r="M448">
            <v>43441</v>
          </cell>
          <cell r="N448">
            <v>20.260400000000001</v>
          </cell>
        </row>
        <row r="449">
          <cell r="M449">
            <v>43444</v>
          </cell>
          <cell r="N449">
            <v>20.308299999999999</v>
          </cell>
        </row>
        <row r="450">
          <cell r="M450">
            <v>43445</v>
          </cell>
          <cell r="N450">
            <v>20.199100000000001</v>
          </cell>
        </row>
        <row r="451">
          <cell r="M451">
            <v>43446</v>
          </cell>
          <cell r="N451">
            <v>20.072399999999998</v>
          </cell>
        </row>
        <row r="452">
          <cell r="M452">
            <v>43447</v>
          </cell>
          <cell r="N452">
            <v>20.3169</v>
          </cell>
        </row>
        <row r="453">
          <cell r="M453">
            <v>43448</v>
          </cell>
          <cell r="N453">
            <v>20.237400000000001</v>
          </cell>
        </row>
        <row r="454">
          <cell r="M454">
            <v>43451</v>
          </cell>
          <cell r="N454">
            <v>20.077999999999999</v>
          </cell>
        </row>
        <row r="455">
          <cell r="M455">
            <v>43452</v>
          </cell>
          <cell r="N455">
            <v>20.079999999999998</v>
          </cell>
        </row>
        <row r="456">
          <cell r="M456">
            <v>43453</v>
          </cell>
          <cell r="N456">
            <v>20.116</v>
          </cell>
        </row>
        <row r="457">
          <cell r="M457">
            <v>43454</v>
          </cell>
          <cell r="N457">
            <v>19.890899999999998</v>
          </cell>
        </row>
        <row r="458">
          <cell r="M458">
            <v>43455</v>
          </cell>
          <cell r="N458">
            <v>19.9389</v>
          </cell>
        </row>
        <row r="459">
          <cell r="M459">
            <v>43458</v>
          </cell>
          <cell r="N459">
            <v>19.873000000000001</v>
          </cell>
        </row>
        <row r="460">
          <cell r="M460">
            <v>43459</v>
          </cell>
          <cell r="N460">
            <v>19.917000000000002</v>
          </cell>
        </row>
        <row r="461">
          <cell r="M461">
            <v>43460</v>
          </cell>
          <cell r="N461">
            <v>19.9055</v>
          </cell>
        </row>
        <row r="462">
          <cell r="M462">
            <v>43461</v>
          </cell>
          <cell r="N462">
            <v>19.675899999999999</v>
          </cell>
        </row>
        <row r="463">
          <cell r="M463">
            <v>43462</v>
          </cell>
          <cell r="N463">
            <v>19.6587</v>
          </cell>
        </row>
        <row r="464">
          <cell r="M464">
            <v>43465</v>
          </cell>
          <cell r="N464">
            <v>19.650400000000001</v>
          </cell>
        </row>
        <row r="465">
          <cell r="M465">
            <v>43466</v>
          </cell>
          <cell r="N465">
            <v>19.651199999999999</v>
          </cell>
        </row>
        <row r="466">
          <cell r="M466">
            <v>43467</v>
          </cell>
          <cell r="N466">
            <v>19.571200000000001</v>
          </cell>
        </row>
        <row r="467">
          <cell r="M467">
            <v>43468</v>
          </cell>
          <cell r="N467">
            <v>19.629100000000001</v>
          </cell>
        </row>
        <row r="468">
          <cell r="M468">
            <v>43469</v>
          </cell>
          <cell r="N468">
            <v>19.417200000000001</v>
          </cell>
        </row>
        <row r="469">
          <cell r="M469">
            <v>43472</v>
          </cell>
          <cell r="N469">
            <v>19.361899999999999</v>
          </cell>
        </row>
        <row r="470">
          <cell r="M470">
            <v>43473</v>
          </cell>
          <cell r="N470">
            <v>19.352399999999999</v>
          </cell>
        </row>
        <row r="471">
          <cell r="M471">
            <v>43474</v>
          </cell>
          <cell r="N471">
            <v>19.223800000000001</v>
          </cell>
        </row>
        <row r="472">
          <cell r="M472">
            <v>43475</v>
          </cell>
          <cell r="N472">
            <v>19.126999999999999</v>
          </cell>
        </row>
        <row r="473">
          <cell r="M473">
            <v>43476</v>
          </cell>
          <cell r="N473">
            <v>19.144300000000001</v>
          </cell>
        </row>
        <row r="474">
          <cell r="M474">
            <v>43479</v>
          </cell>
          <cell r="N474">
            <v>18.982700000000001</v>
          </cell>
        </row>
        <row r="475">
          <cell r="M475">
            <v>43480</v>
          </cell>
          <cell r="N475">
            <v>19.000399999999999</v>
          </cell>
        </row>
        <row r="476">
          <cell r="M476">
            <v>43481</v>
          </cell>
          <cell r="N476">
            <v>18.8917</v>
          </cell>
        </row>
        <row r="477">
          <cell r="M477">
            <v>43482</v>
          </cell>
          <cell r="N477">
            <v>19.017199999999999</v>
          </cell>
        </row>
        <row r="478">
          <cell r="M478">
            <v>43483</v>
          </cell>
          <cell r="N478">
            <v>19.0977</v>
          </cell>
        </row>
        <row r="479">
          <cell r="M479">
            <v>43486</v>
          </cell>
          <cell r="N479">
            <v>19.165900000000001</v>
          </cell>
        </row>
        <row r="480">
          <cell r="M480">
            <v>43487</v>
          </cell>
          <cell r="N480">
            <v>19.168500000000002</v>
          </cell>
        </row>
        <row r="481">
          <cell r="M481">
            <v>43488</v>
          </cell>
          <cell r="N481">
            <v>19.029599999999999</v>
          </cell>
        </row>
        <row r="482">
          <cell r="M482">
            <v>43489</v>
          </cell>
          <cell r="N482">
            <v>19.019300000000001</v>
          </cell>
        </row>
        <row r="483">
          <cell r="M483">
            <v>43490</v>
          </cell>
          <cell r="N483">
            <v>18.9877</v>
          </cell>
        </row>
        <row r="484">
          <cell r="M484">
            <v>43493</v>
          </cell>
          <cell r="N484">
            <v>19.040099999999999</v>
          </cell>
        </row>
        <row r="485">
          <cell r="M485">
            <v>43494</v>
          </cell>
          <cell r="N485">
            <v>18.995100000000001</v>
          </cell>
        </row>
        <row r="486">
          <cell r="M486">
            <v>43495</v>
          </cell>
          <cell r="N486">
            <v>19.133700000000001</v>
          </cell>
        </row>
        <row r="487">
          <cell r="M487">
            <v>43496</v>
          </cell>
          <cell r="N487">
            <v>19.105599999999999</v>
          </cell>
        </row>
        <row r="488">
          <cell r="M488">
            <v>43497</v>
          </cell>
          <cell r="N488">
            <v>19.105499999999999</v>
          </cell>
        </row>
        <row r="489">
          <cell r="M489">
            <v>43500</v>
          </cell>
          <cell r="N489">
            <v>19.1114</v>
          </cell>
        </row>
        <row r="490">
          <cell r="M490">
            <v>43501</v>
          </cell>
          <cell r="N490">
            <v>19.0366</v>
          </cell>
        </row>
        <row r="491">
          <cell r="M491">
            <v>43502</v>
          </cell>
          <cell r="N491">
            <v>19.110099999999999</v>
          </cell>
        </row>
        <row r="492">
          <cell r="M492">
            <v>43503</v>
          </cell>
          <cell r="N492">
            <v>19.083300000000001</v>
          </cell>
        </row>
        <row r="493">
          <cell r="M493">
            <v>43504</v>
          </cell>
          <cell r="N493">
            <v>19.077000000000002</v>
          </cell>
        </row>
        <row r="494">
          <cell r="M494">
            <v>43507</v>
          </cell>
          <cell r="N494">
            <v>19.305</v>
          </cell>
        </row>
        <row r="495">
          <cell r="M495">
            <v>43508</v>
          </cell>
          <cell r="N495">
            <v>19.260300000000001</v>
          </cell>
        </row>
        <row r="496">
          <cell r="M496">
            <v>43509</v>
          </cell>
          <cell r="N496">
            <v>19.4312</v>
          </cell>
        </row>
        <row r="497">
          <cell r="M497">
            <v>43510</v>
          </cell>
          <cell r="N497">
            <v>19.257000000000001</v>
          </cell>
        </row>
        <row r="498">
          <cell r="M498">
            <v>43511</v>
          </cell>
          <cell r="N498">
            <v>19.2516</v>
          </cell>
        </row>
        <row r="499">
          <cell r="M499">
            <v>43514</v>
          </cell>
          <cell r="N499">
            <v>19.2455</v>
          </cell>
        </row>
        <row r="500">
          <cell r="M500">
            <v>43515</v>
          </cell>
          <cell r="N500">
            <v>19.1447</v>
          </cell>
        </row>
        <row r="501">
          <cell r="M501">
            <v>43516</v>
          </cell>
          <cell r="N501">
            <v>19.216999999999999</v>
          </cell>
        </row>
        <row r="502">
          <cell r="M502">
            <v>43517</v>
          </cell>
          <cell r="N502">
            <v>19.289000000000001</v>
          </cell>
        </row>
        <row r="503">
          <cell r="M503">
            <v>43518</v>
          </cell>
          <cell r="N503">
            <v>19.1448</v>
          </cell>
        </row>
        <row r="504">
          <cell r="M504">
            <v>43521</v>
          </cell>
          <cell r="N504">
            <v>19.133700000000001</v>
          </cell>
        </row>
        <row r="505">
          <cell r="M505">
            <v>43522</v>
          </cell>
          <cell r="N505">
            <v>19.176300000000001</v>
          </cell>
        </row>
        <row r="506">
          <cell r="M506">
            <v>43523</v>
          </cell>
          <cell r="N506">
            <v>19.168399999999998</v>
          </cell>
        </row>
        <row r="507">
          <cell r="M507">
            <v>43524</v>
          </cell>
          <cell r="N507">
            <v>19.281300000000002</v>
          </cell>
        </row>
        <row r="508">
          <cell r="M508">
            <v>43525</v>
          </cell>
          <cell r="N508">
            <v>19.2714</v>
          </cell>
        </row>
        <row r="509">
          <cell r="M509">
            <v>43528</v>
          </cell>
          <cell r="N509">
            <v>19.297499999999999</v>
          </cell>
        </row>
        <row r="510">
          <cell r="M510">
            <v>43529</v>
          </cell>
          <cell r="N510">
            <v>19.2471</v>
          </cell>
        </row>
        <row r="511">
          <cell r="M511">
            <v>43530</v>
          </cell>
          <cell r="N511">
            <v>19.360299999999999</v>
          </cell>
        </row>
        <row r="512">
          <cell r="M512">
            <v>43531</v>
          </cell>
          <cell r="N512">
            <v>19.551200000000001</v>
          </cell>
        </row>
        <row r="513">
          <cell r="M513">
            <v>43532</v>
          </cell>
          <cell r="N513">
            <v>19.4925</v>
          </cell>
        </row>
        <row r="514">
          <cell r="M514">
            <v>43535</v>
          </cell>
          <cell r="N514">
            <v>19.401800000000001</v>
          </cell>
        </row>
        <row r="515">
          <cell r="M515">
            <v>43536</v>
          </cell>
          <cell r="N515">
            <v>19.349299999999999</v>
          </cell>
        </row>
        <row r="516">
          <cell r="M516">
            <v>43537</v>
          </cell>
          <cell r="N516">
            <v>19.2849</v>
          </cell>
        </row>
        <row r="517">
          <cell r="M517">
            <v>43538</v>
          </cell>
          <cell r="N517">
            <v>19.3184</v>
          </cell>
        </row>
        <row r="518">
          <cell r="M518">
            <v>43539</v>
          </cell>
          <cell r="N518">
            <v>19.208200000000001</v>
          </cell>
        </row>
        <row r="519">
          <cell r="M519">
            <v>43542</v>
          </cell>
          <cell r="N519">
            <v>19.055800000000001</v>
          </cell>
        </row>
        <row r="520">
          <cell r="M520">
            <v>43543</v>
          </cell>
          <cell r="N520">
            <v>19.013500000000001</v>
          </cell>
        </row>
        <row r="521">
          <cell r="M521">
            <v>43544</v>
          </cell>
          <cell r="N521">
            <v>18.8293</v>
          </cell>
        </row>
        <row r="522">
          <cell r="M522">
            <v>43545</v>
          </cell>
          <cell r="N522">
            <v>18.860600000000002</v>
          </cell>
        </row>
        <row r="523">
          <cell r="M523">
            <v>43546</v>
          </cell>
          <cell r="N523">
            <v>19.092400000000001</v>
          </cell>
        </row>
        <row r="524">
          <cell r="M524">
            <v>43549</v>
          </cell>
          <cell r="N524">
            <v>19.0198</v>
          </cell>
        </row>
        <row r="525">
          <cell r="M525">
            <v>43550</v>
          </cell>
          <cell r="N525">
            <v>19.105599999999999</v>
          </cell>
        </row>
        <row r="526">
          <cell r="M526">
            <v>43551</v>
          </cell>
          <cell r="N526">
            <v>19.361499999999999</v>
          </cell>
        </row>
        <row r="527">
          <cell r="M527">
            <v>43552</v>
          </cell>
          <cell r="N527">
            <v>19.339500000000001</v>
          </cell>
        </row>
        <row r="528">
          <cell r="M528">
            <v>43553</v>
          </cell>
          <cell r="N528">
            <v>19.427900000000001</v>
          </cell>
        </row>
        <row r="529">
          <cell r="M529">
            <v>43556</v>
          </cell>
          <cell r="N529">
            <v>19.143599999999999</v>
          </cell>
        </row>
        <row r="530">
          <cell r="M530">
            <v>43557</v>
          </cell>
          <cell r="N530">
            <v>19.227899999999998</v>
          </cell>
        </row>
        <row r="531">
          <cell r="M531">
            <v>43558</v>
          </cell>
          <cell r="N531">
            <v>19.220099999999999</v>
          </cell>
        </row>
        <row r="532">
          <cell r="M532">
            <v>43559</v>
          </cell>
          <cell r="N532">
            <v>19.149000000000001</v>
          </cell>
        </row>
        <row r="533">
          <cell r="M533">
            <v>43560</v>
          </cell>
          <cell r="N533">
            <v>19.072199999999999</v>
          </cell>
        </row>
        <row r="534">
          <cell r="M534">
            <v>43563</v>
          </cell>
          <cell r="N534">
            <v>18.967099999999999</v>
          </cell>
        </row>
        <row r="535">
          <cell r="M535">
            <v>43564</v>
          </cell>
          <cell r="N535">
            <v>18.931699999999999</v>
          </cell>
        </row>
        <row r="536">
          <cell r="M536">
            <v>43565</v>
          </cell>
          <cell r="N536">
            <v>18.816800000000001</v>
          </cell>
        </row>
        <row r="537">
          <cell r="M537">
            <v>43566</v>
          </cell>
          <cell r="N537">
            <v>18.837299999999999</v>
          </cell>
        </row>
        <row r="538">
          <cell r="M538">
            <v>43567</v>
          </cell>
          <cell r="N538">
            <v>18.7544</v>
          </cell>
        </row>
        <row r="539">
          <cell r="M539">
            <v>43570</v>
          </cell>
          <cell r="N539">
            <v>18.855499999999999</v>
          </cell>
        </row>
        <row r="540">
          <cell r="M540">
            <v>43571</v>
          </cell>
          <cell r="N540">
            <v>18.870699999999999</v>
          </cell>
        </row>
        <row r="541">
          <cell r="M541">
            <v>43572</v>
          </cell>
          <cell r="N541">
            <v>18.821200000000001</v>
          </cell>
        </row>
        <row r="542">
          <cell r="M542">
            <v>43573</v>
          </cell>
          <cell r="N542">
            <v>18.803599999999999</v>
          </cell>
        </row>
        <row r="543">
          <cell r="M543">
            <v>43574</v>
          </cell>
          <cell r="N543">
            <v>18.790299999999998</v>
          </cell>
        </row>
        <row r="544">
          <cell r="M544">
            <v>43577</v>
          </cell>
          <cell r="N544">
            <v>18.826999999999998</v>
          </cell>
        </row>
        <row r="545">
          <cell r="M545">
            <v>43578</v>
          </cell>
          <cell r="N545">
            <v>18.9054</v>
          </cell>
        </row>
        <row r="546">
          <cell r="M546">
            <v>43579</v>
          </cell>
          <cell r="N546">
            <v>19.0687</v>
          </cell>
        </row>
        <row r="547">
          <cell r="M547">
            <v>43580</v>
          </cell>
          <cell r="N547">
            <v>19.021000000000001</v>
          </cell>
        </row>
        <row r="548">
          <cell r="M548">
            <v>43581</v>
          </cell>
          <cell r="N548">
            <v>18.937799999999999</v>
          </cell>
        </row>
        <row r="549">
          <cell r="M549">
            <v>43584</v>
          </cell>
          <cell r="N549">
            <v>19.014700000000001</v>
          </cell>
        </row>
        <row r="550">
          <cell r="M550">
            <v>43585</v>
          </cell>
          <cell r="N550">
            <v>18.946000000000002</v>
          </cell>
        </row>
        <row r="551">
          <cell r="M551">
            <v>43586</v>
          </cell>
          <cell r="N551">
            <v>18.995999999999999</v>
          </cell>
        </row>
        <row r="552">
          <cell r="M552">
            <v>43587</v>
          </cell>
          <cell r="N552">
            <v>19.1219</v>
          </cell>
        </row>
        <row r="553">
          <cell r="M553">
            <v>43588</v>
          </cell>
          <cell r="N553">
            <v>18.9193</v>
          </cell>
        </row>
        <row r="554">
          <cell r="M554">
            <v>43591</v>
          </cell>
          <cell r="N554">
            <v>18.9909</v>
          </cell>
        </row>
        <row r="555">
          <cell r="M555">
            <v>43592</v>
          </cell>
          <cell r="N555">
            <v>19.0319</v>
          </cell>
        </row>
        <row r="556">
          <cell r="M556">
            <v>43593</v>
          </cell>
          <cell r="N556">
            <v>19.086600000000001</v>
          </cell>
        </row>
        <row r="557">
          <cell r="M557">
            <v>43594</v>
          </cell>
          <cell r="N557">
            <v>19.2334</v>
          </cell>
        </row>
        <row r="558">
          <cell r="M558">
            <v>43595</v>
          </cell>
          <cell r="N558">
            <v>19.1036</v>
          </cell>
        </row>
        <row r="559">
          <cell r="M559">
            <v>43598</v>
          </cell>
          <cell r="N559">
            <v>19.221699999999998</v>
          </cell>
        </row>
        <row r="560">
          <cell r="M560">
            <v>43599</v>
          </cell>
          <cell r="N560">
            <v>19.149699999999999</v>
          </cell>
        </row>
        <row r="561">
          <cell r="M561">
            <v>43600</v>
          </cell>
          <cell r="N561">
            <v>19.046099999999999</v>
          </cell>
        </row>
        <row r="562">
          <cell r="M562">
            <v>43601</v>
          </cell>
          <cell r="N562">
            <v>19.125499999999999</v>
          </cell>
        </row>
        <row r="563">
          <cell r="M563">
            <v>43602</v>
          </cell>
          <cell r="N563">
            <v>19.169799999999999</v>
          </cell>
        </row>
        <row r="564">
          <cell r="M564">
            <v>43605</v>
          </cell>
          <cell r="N564">
            <v>19.067599999999999</v>
          </cell>
        </row>
        <row r="565">
          <cell r="M565">
            <v>43606</v>
          </cell>
          <cell r="N565">
            <v>19.014199999999999</v>
          </cell>
        </row>
        <row r="566">
          <cell r="M566">
            <v>43607</v>
          </cell>
          <cell r="N566">
            <v>18.986499999999999</v>
          </cell>
        </row>
        <row r="567">
          <cell r="M567">
            <v>43608</v>
          </cell>
          <cell r="N567">
            <v>19.042999999999999</v>
          </cell>
        </row>
        <row r="568">
          <cell r="M568">
            <v>43609</v>
          </cell>
          <cell r="N568">
            <v>19.0517</v>
          </cell>
        </row>
        <row r="569">
          <cell r="M569">
            <v>43612</v>
          </cell>
          <cell r="N569">
            <v>19.060199999999998</v>
          </cell>
        </row>
        <row r="570">
          <cell r="M570">
            <v>43613</v>
          </cell>
          <cell r="N570">
            <v>19.193899999999999</v>
          </cell>
        </row>
        <row r="571">
          <cell r="M571">
            <v>43614</v>
          </cell>
          <cell r="N571">
            <v>19.132100000000001</v>
          </cell>
        </row>
        <row r="572">
          <cell r="M572">
            <v>43615</v>
          </cell>
          <cell r="N572">
            <v>19.142499999999998</v>
          </cell>
        </row>
        <row r="573">
          <cell r="M573">
            <v>43616</v>
          </cell>
          <cell r="N573">
            <v>19.616499999999998</v>
          </cell>
        </row>
        <row r="574">
          <cell r="M574">
            <v>43619</v>
          </cell>
          <cell r="N574">
            <v>19.778600000000001</v>
          </cell>
        </row>
        <row r="575">
          <cell r="M575">
            <v>43620</v>
          </cell>
          <cell r="N575">
            <v>19.5642</v>
          </cell>
        </row>
        <row r="576">
          <cell r="M576">
            <v>43621</v>
          </cell>
          <cell r="N576">
            <v>19.582599999999999</v>
          </cell>
        </row>
        <row r="577">
          <cell r="M577">
            <v>43622</v>
          </cell>
          <cell r="N577">
            <v>19.687799999999999</v>
          </cell>
        </row>
        <row r="578">
          <cell r="M578">
            <v>43623</v>
          </cell>
          <cell r="N578">
            <v>19.6204</v>
          </cell>
        </row>
        <row r="579">
          <cell r="M579">
            <v>43626</v>
          </cell>
          <cell r="N579">
            <v>19.2118</v>
          </cell>
        </row>
        <row r="580">
          <cell r="M580">
            <v>43627</v>
          </cell>
          <cell r="N580">
            <v>19.131599999999999</v>
          </cell>
        </row>
        <row r="581">
          <cell r="M581">
            <v>43628</v>
          </cell>
          <cell r="N581">
            <v>19.170500000000001</v>
          </cell>
        </row>
        <row r="582">
          <cell r="M582">
            <v>43629</v>
          </cell>
          <cell r="N582">
            <v>19.194700000000001</v>
          </cell>
        </row>
        <row r="583">
          <cell r="M583">
            <v>43630</v>
          </cell>
          <cell r="N583">
            <v>19.154800000000002</v>
          </cell>
        </row>
        <row r="584">
          <cell r="M584">
            <v>43633</v>
          </cell>
          <cell r="N584">
            <v>19.174099999999999</v>
          </cell>
        </row>
        <row r="585">
          <cell r="M585">
            <v>43634</v>
          </cell>
          <cell r="N585">
            <v>19.1236</v>
          </cell>
        </row>
        <row r="586">
          <cell r="M586">
            <v>43635</v>
          </cell>
          <cell r="N586">
            <v>19.015899999999998</v>
          </cell>
        </row>
        <row r="587">
          <cell r="M587">
            <v>43636</v>
          </cell>
          <cell r="N587">
            <v>19.003699999999998</v>
          </cell>
        </row>
        <row r="588">
          <cell r="M588">
            <v>43637</v>
          </cell>
          <cell r="N588">
            <v>19.124500000000001</v>
          </cell>
        </row>
        <row r="589">
          <cell r="M589">
            <v>43640</v>
          </cell>
          <cell r="N589">
            <v>19.2027</v>
          </cell>
        </row>
        <row r="590">
          <cell r="M590">
            <v>43641</v>
          </cell>
          <cell r="N590">
            <v>19.2256</v>
          </cell>
        </row>
        <row r="591">
          <cell r="M591">
            <v>43642</v>
          </cell>
          <cell r="N591">
            <v>19.125900000000001</v>
          </cell>
        </row>
        <row r="592">
          <cell r="M592">
            <v>43643</v>
          </cell>
          <cell r="N592">
            <v>19.1785</v>
          </cell>
        </row>
        <row r="593">
          <cell r="M593">
            <v>43644</v>
          </cell>
          <cell r="N593">
            <v>19.222899999999999</v>
          </cell>
        </row>
        <row r="594">
          <cell r="M594">
            <v>43647</v>
          </cell>
          <cell r="N594">
            <v>19.127300000000002</v>
          </cell>
        </row>
        <row r="595">
          <cell r="M595">
            <v>43648</v>
          </cell>
          <cell r="N595">
            <v>19.050599999999999</v>
          </cell>
        </row>
        <row r="596">
          <cell r="M596">
            <v>43649</v>
          </cell>
          <cell r="N596">
            <v>19.014900000000001</v>
          </cell>
        </row>
        <row r="597">
          <cell r="M597">
            <v>43650</v>
          </cell>
          <cell r="N597">
            <v>19.005800000000001</v>
          </cell>
        </row>
        <row r="598">
          <cell r="M598">
            <v>43651</v>
          </cell>
          <cell r="N598">
            <v>19.015499999999999</v>
          </cell>
        </row>
        <row r="599">
          <cell r="M599">
            <v>43654</v>
          </cell>
          <cell r="N599">
            <v>18.913799999999998</v>
          </cell>
        </row>
        <row r="600">
          <cell r="M600">
            <v>43655</v>
          </cell>
          <cell r="N600">
            <v>19.155100000000001</v>
          </cell>
        </row>
        <row r="601">
          <cell r="M601">
            <v>43656</v>
          </cell>
          <cell r="N601">
            <v>19.139399999999998</v>
          </cell>
        </row>
        <row r="602">
          <cell r="M602">
            <v>43657</v>
          </cell>
          <cell r="N602">
            <v>19.076799999999999</v>
          </cell>
        </row>
        <row r="603">
          <cell r="M603">
            <v>43658</v>
          </cell>
          <cell r="N603">
            <v>18.9895</v>
          </cell>
        </row>
        <row r="604">
          <cell r="M604">
            <v>43661</v>
          </cell>
          <cell r="N604">
            <v>18.976199999999999</v>
          </cell>
        </row>
        <row r="605">
          <cell r="M605">
            <v>43662</v>
          </cell>
          <cell r="N605">
            <v>19.097200000000001</v>
          </cell>
        </row>
        <row r="606">
          <cell r="M606">
            <v>43663</v>
          </cell>
          <cell r="N606">
            <v>19.064599999999999</v>
          </cell>
        </row>
        <row r="607">
          <cell r="M607">
            <v>43664</v>
          </cell>
          <cell r="N607">
            <v>18.943300000000001</v>
          </cell>
        </row>
        <row r="608">
          <cell r="M608">
            <v>43665</v>
          </cell>
          <cell r="N608">
            <v>19.0305</v>
          </cell>
        </row>
        <row r="609">
          <cell r="M609">
            <v>43668</v>
          </cell>
          <cell r="N609">
            <v>19.0549</v>
          </cell>
        </row>
        <row r="610">
          <cell r="M610">
            <v>43669</v>
          </cell>
          <cell r="N610">
            <v>19.178999999999998</v>
          </cell>
        </row>
        <row r="611">
          <cell r="M611">
            <v>43670</v>
          </cell>
          <cell r="N611">
            <v>19.060600000000001</v>
          </cell>
        </row>
        <row r="612">
          <cell r="M612">
            <v>43671</v>
          </cell>
          <cell r="N612">
            <v>19.022400000000001</v>
          </cell>
        </row>
        <row r="613">
          <cell r="M613">
            <v>43672</v>
          </cell>
          <cell r="N613">
            <v>19.0504</v>
          </cell>
        </row>
        <row r="614">
          <cell r="M614">
            <v>43675</v>
          </cell>
          <cell r="N614">
            <v>19.0624</v>
          </cell>
        </row>
        <row r="615">
          <cell r="M615">
            <v>43676</v>
          </cell>
          <cell r="N615">
            <v>19.062799999999999</v>
          </cell>
        </row>
        <row r="616">
          <cell r="M616">
            <v>43677</v>
          </cell>
          <cell r="N616">
            <v>19.148</v>
          </cell>
        </row>
        <row r="617">
          <cell r="M617">
            <v>43678</v>
          </cell>
          <cell r="N617">
            <v>19.242599999999999</v>
          </cell>
        </row>
        <row r="618">
          <cell r="M618">
            <v>43679</v>
          </cell>
          <cell r="N618">
            <v>19.304400000000001</v>
          </cell>
        </row>
        <row r="619">
          <cell r="M619">
            <v>43682</v>
          </cell>
          <cell r="N619">
            <v>19.617599999999999</v>
          </cell>
        </row>
        <row r="620">
          <cell r="M620">
            <v>43683</v>
          </cell>
          <cell r="N620">
            <v>19.576699999999999</v>
          </cell>
        </row>
        <row r="621">
          <cell r="M621">
            <v>43684</v>
          </cell>
          <cell r="N621">
            <v>19.6311</v>
          </cell>
        </row>
        <row r="622">
          <cell r="M622">
            <v>43685</v>
          </cell>
          <cell r="N622">
            <v>19.411100000000001</v>
          </cell>
        </row>
        <row r="623">
          <cell r="M623">
            <v>43686</v>
          </cell>
          <cell r="N623">
            <v>19.4133</v>
          </cell>
        </row>
        <row r="624">
          <cell r="M624">
            <v>43689</v>
          </cell>
          <cell r="N624">
            <v>19.602499999999999</v>
          </cell>
        </row>
        <row r="625">
          <cell r="M625">
            <v>43690</v>
          </cell>
          <cell r="N625">
            <v>19.376300000000001</v>
          </cell>
        </row>
        <row r="626">
          <cell r="M626">
            <v>43691</v>
          </cell>
          <cell r="N626">
            <v>19.675599999999999</v>
          </cell>
        </row>
        <row r="627">
          <cell r="M627">
            <v>43692</v>
          </cell>
          <cell r="N627">
            <v>19.608699999999999</v>
          </cell>
        </row>
        <row r="628">
          <cell r="M628">
            <v>43693</v>
          </cell>
          <cell r="N628">
            <v>19.659500000000001</v>
          </cell>
        </row>
        <row r="629">
          <cell r="M629">
            <v>43696</v>
          </cell>
          <cell r="N629">
            <v>19.863499999999998</v>
          </cell>
        </row>
        <row r="630">
          <cell r="M630">
            <v>43697</v>
          </cell>
          <cell r="N630">
            <v>19.7684</v>
          </cell>
        </row>
        <row r="631">
          <cell r="M631">
            <v>43698</v>
          </cell>
          <cell r="N631">
            <v>19.684799999999999</v>
          </cell>
        </row>
        <row r="632">
          <cell r="M632">
            <v>43699</v>
          </cell>
          <cell r="N632">
            <v>19.829899999999999</v>
          </cell>
        </row>
        <row r="633">
          <cell r="M633">
            <v>43700</v>
          </cell>
          <cell r="N633">
            <v>19.921900000000001</v>
          </cell>
        </row>
      </sheetData>
      <sheetData sheetId="1">
        <row r="2">
          <cell r="B2">
            <v>10</v>
          </cell>
        </row>
        <row r="12">
          <cell r="Y12" t="e">
            <v>#NAME?</v>
          </cell>
          <cell r="Z12">
            <v>24.978100000000001</v>
          </cell>
          <cell r="AB12" t="e">
            <v>#NAME?</v>
          </cell>
          <cell r="AC12">
            <v>3.7660999999999998</v>
          </cell>
          <cell r="AE12" t="e">
            <v>#NAME?</v>
          </cell>
          <cell r="AF12">
            <v>631.1</v>
          </cell>
          <cell r="AH12" t="e">
            <v>#NAME?</v>
          </cell>
          <cell r="AI12">
            <v>6.4203999999999999</v>
          </cell>
          <cell r="AK12" t="e">
            <v>#NAME?</v>
          </cell>
          <cell r="AL12">
            <v>109.54</v>
          </cell>
          <cell r="AN12" t="e">
            <v>#NAME?</v>
          </cell>
          <cell r="AO12">
            <v>1.1658999999999999</v>
          </cell>
          <cell r="AQ12" t="e">
            <v>#NAME?</v>
          </cell>
          <cell r="AR12">
            <v>1.3346</v>
          </cell>
          <cell r="AT12" t="e">
            <v>#NAME?</v>
          </cell>
          <cell r="AU12">
            <v>1.3341000000000001</v>
          </cell>
          <cell r="AW12" t="e">
            <v>#NAME?</v>
          </cell>
          <cell r="AX12">
            <v>2883.27</v>
          </cell>
          <cell r="AZ12" t="e">
            <v>#NAME?</v>
          </cell>
          <cell r="BA12">
            <v>3.2477999999999998</v>
          </cell>
          <cell r="BC12" t="e">
            <v>#NAME?</v>
          </cell>
          <cell r="BD12">
            <v>28.57</v>
          </cell>
          <cell r="BF12" t="e">
            <v>#NAME?</v>
          </cell>
          <cell r="BG12">
            <v>1117.32</v>
          </cell>
          <cell r="BI12" t="e">
            <v>#NAME?</v>
          </cell>
          <cell r="BJ12">
            <v>13316</v>
          </cell>
          <cell r="BL12" t="e">
            <v>#NAME?</v>
          </cell>
          <cell r="BM12">
            <v>4.4204999999999997</v>
          </cell>
          <cell r="BO12" t="e">
            <v>#NAME?</v>
          </cell>
          <cell r="BP12">
            <v>64.918700000000001</v>
          </cell>
          <cell r="BR12" t="e">
            <v>#NAME?</v>
          </cell>
          <cell r="BS12">
            <v>56.082099999999997</v>
          </cell>
          <cell r="BU12" t="e">
            <v>#NAME?</v>
          </cell>
          <cell r="BV12">
            <v>25.428999999999998</v>
          </cell>
          <cell r="BX12" t="e">
            <v>#NAME?</v>
          </cell>
          <cell r="BY12">
            <v>13.2837</v>
          </cell>
          <cell r="CA12" t="e">
            <v>#NAME?</v>
          </cell>
          <cell r="CB12">
            <v>289.32</v>
          </cell>
          <cell r="CG12" t="e">
            <v>#NAME?</v>
          </cell>
          <cell r="CH12">
            <v>3.6534</v>
          </cell>
        </row>
        <row r="13">
          <cell r="V13">
            <v>43255</v>
          </cell>
          <cell r="W13">
            <v>20.071300000000001</v>
          </cell>
          <cell r="Y13">
            <v>43255</v>
          </cell>
          <cell r="Z13">
            <v>24.968599999999999</v>
          </cell>
          <cell r="AB13">
            <v>43255</v>
          </cell>
          <cell r="AC13">
            <v>3.7452999999999999</v>
          </cell>
          <cell r="AE13">
            <v>43255</v>
          </cell>
          <cell r="AF13">
            <v>631.16</v>
          </cell>
          <cell r="AH13">
            <v>43255</v>
          </cell>
          <cell r="AI13">
            <v>6.4080000000000004</v>
          </cell>
          <cell r="AK13">
            <v>43255</v>
          </cell>
          <cell r="AL13">
            <v>109.82</v>
          </cell>
          <cell r="AN13">
            <v>43255</v>
          </cell>
          <cell r="AO13">
            <v>1.1698999999999999</v>
          </cell>
          <cell r="AQ13">
            <v>43255</v>
          </cell>
          <cell r="AR13">
            <v>1.3312999999999999</v>
          </cell>
          <cell r="AT13">
            <v>42825</v>
          </cell>
          <cell r="AU13">
            <v>1.3317999999999999</v>
          </cell>
          <cell r="AW13">
            <v>42825</v>
          </cell>
          <cell r="AX13">
            <v>2873.98</v>
          </cell>
          <cell r="AZ13">
            <v>42825</v>
          </cell>
          <cell r="BA13">
            <v>3.2484999999999999</v>
          </cell>
          <cell r="BC13">
            <v>42825</v>
          </cell>
          <cell r="BD13">
            <v>28.52</v>
          </cell>
          <cell r="BF13">
            <v>42825</v>
          </cell>
          <cell r="BG13">
            <v>1118.4000000000001</v>
          </cell>
          <cell r="BI13">
            <v>42825</v>
          </cell>
          <cell r="BJ13">
            <v>13326</v>
          </cell>
          <cell r="BL13">
            <v>42825</v>
          </cell>
          <cell r="BM13">
            <v>4.4254999999999995</v>
          </cell>
          <cell r="BO13">
            <v>42825</v>
          </cell>
          <cell r="BP13">
            <v>64.849999999999994</v>
          </cell>
          <cell r="BR13">
            <v>42825</v>
          </cell>
          <cell r="BS13">
            <v>56.264899999999997</v>
          </cell>
          <cell r="BU13">
            <v>42825</v>
          </cell>
          <cell r="BV13">
            <v>25.382200000000001</v>
          </cell>
          <cell r="BX13">
            <v>42825</v>
          </cell>
          <cell r="BY13">
            <v>13.413600000000001</v>
          </cell>
          <cell r="CA13">
            <v>42825</v>
          </cell>
          <cell r="CB13">
            <v>289.83</v>
          </cell>
          <cell r="CG13">
            <v>42825</v>
          </cell>
          <cell r="CH13">
            <v>3.6362999999999999</v>
          </cell>
        </row>
        <row r="14">
          <cell r="V14">
            <v>43256</v>
          </cell>
          <cell r="W14">
            <v>20.4619</v>
          </cell>
          <cell r="Y14">
            <v>43256</v>
          </cell>
          <cell r="Z14">
            <v>24.956</v>
          </cell>
          <cell r="AB14">
            <v>43256</v>
          </cell>
          <cell r="AC14">
            <v>3.8090999999999999</v>
          </cell>
          <cell r="AE14">
            <v>43256</v>
          </cell>
          <cell r="AF14">
            <v>632.28</v>
          </cell>
          <cell r="AH14">
            <v>43256</v>
          </cell>
          <cell r="AI14">
            <v>6.4061000000000003</v>
          </cell>
          <cell r="AK14">
            <v>43256</v>
          </cell>
          <cell r="AL14">
            <v>109.79</v>
          </cell>
          <cell r="AN14">
            <v>43256</v>
          </cell>
          <cell r="AO14">
            <v>1.1718</v>
          </cell>
          <cell r="AQ14">
            <v>43256</v>
          </cell>
          <cell r="AR14">
            <v>1.3392999999999999</v>
          </cell>
          <cell r="AT14">
            <v>42828</v>
          </cell>
          <cell r="AU14">
            <v>1.3381000000000001</v>
          </cell>
          <cell r="AW14">
            <v>42828</v>
          </cell>
          <cell r="AX14">
            <v>2870.72</v>
          </cell>
          <cell r="AZ14">
            <v>42828</v>
          </cell>
          <cell r="BA14">
            <v>3.2505000000000002</v>
          </cell>
          <cell r="BC14">
            <v>42828</v>
          </cell>
          <cell r="BD14">
            <v>28.5</v>
          </cell>
          <cell r="BF14">
            <v>42828</v>
          </cell>
          <cell r="BG14">
            <v>1115.43</v>
          </cell>
          <cell r="BI14">
            <v>42828</v>
          </cell>
          <cell r="BJ14">
            <v>13323</v>
          </cell>
          <cell r="BL14">
            <v>42828</v>
          </cell>
          <cell r="BM14">
            <v>4.4278000000000004</v>
          </cell>
          <cell r="BO14">
            <v>42828</v>
          </cell>
          <cell r="BP14">
            <v>65.026200000000003</v>
          </cell>
          <cell r="BR14">
            <v>42828</v>
          </cell>
          <cell r="BS14">
            <v>56.089100000000002</v>
          </cell>
          <cell r="BU14">
            <v>42828</v>
          </cell>
          <cell r="BV14">
            <v>25.353000000000002</v>
          </cell>
          <cell r="BX14">
            <v>42828</v>
          </cell>
          <cell r="BY14">
            <v>13.6868</v>
          </cell>
          <cell r="CA14">
            <v>42828</v>
          </cell>
          <cell r="CB14">
            <v>289.05</v>
          </cell>
          <cell r="CG14">
            <v>42828</v>
          </cell>
          <cell r="CH14">
            <v>3.6452999999999998</v>
          </cell>
        </row>
        <row r="15">
          <cell r="V15">
            <v>43257</v>
          </cell>
          <cell r="W15">
            <v>20.301300000000001</v>
          </cell>
          <cell r="Y15">
            <v>43257</v>
          </cell>
          <cell r="Z15">
            <v>24.9025</v>
          </cell>
          <cell r="AB15">
            <v>43257</v>
          </cell>
          <cell r="AC15">
            <v>3.8513000000000002</v>
          </cell>
          <cell r="AE15">
            <v>43257</v>
          </cell>
          <cell r="AF15">
            <v>628.85</v>
          </cell>
          <cell r="AH15">
            <v>43257</v>
          </cell>
          <cell r="AI15">
            <v>6.3883999999999999</v>
          </cell>
          <cell r="AK15">
            <v>43257</v>
          </cell>
          <cell r="AL15">
            <v>110.18</v>
          </cell>
          <cell r="AN15">
            <v>43257</v>
          </cell>
          <cell r="AO15">
            <v>1.1774</v>
          </cell>
          <cell r="AQ15">
            <v>43257</v>
          </cell>
          <cell r="AR15">
            <v>1.3412999999999999</v>
          </cell>
          <cell r="AT15">
            <v>42829</v>
          </cell>
          <cell r="AU15">
            <v>1.3402000000000001</v>
          </cell>
          <cell r="AW15">
            <v>42829</v>
          </cell>
          <cell r="AX15">
            <v>2865.58</v>
          </cell>
          <cell r="AZ15">
            <v>42829</v>
          </cell>
          <cell r="BA15">
            <v>3.2530000000000001</v>
          </cell>
          <cell r="BC15">
            <v>42829</v>
          </cell>
          <cell r="BD15">
            <v>28.524000000000001</v>
          </cell>
          <cell r="BF15">
            <v>42829</v>
          </cell>
          <cell r="BG15">
            <v>1121.93</v>
          </cell>
          <cell r="BI15">
            <v>42829</v>
          </cell>
          <cell r="BJ15">
            <v>13328</v>
          </cell>
          <cell r="BL15">
            <v>42829</v>
          </cell>
          <cell r="BM15">
            <v>4.4312000000000005</v>
          </cell>
          <cell r="BO15">
            <v>42830</v>
          </cell>
          <cell r="BP15">
            <v>64.882499999999993</v>
          </cell>
          <cell r="BR15">
            <v>42829</v>
          </cell>
          <cell r="BS15">
            <v>56.085000000000001</v>
          </cell>
          <cell r="BU15">
            <v>42829</v>
          </cell>
          <cell r="BV15">
            <v>25.3355</v>
          </cell>
          <cell r="BX15">
            <v>42829</v>
          </cell>
          <cell r="BY15">
            <v>13.6251</v>
          </cell>
          <cell r="CA15">
            <v>42829</v>
          </cell>
          <cell r="CB15">
            <v>290.17</v>
          </cell>
          <cell r="CG15">
            <v>42829</v>
          </cell>
          <cell r="CH15">
            <v>3.6785000000000001</v>
          </cell>
        </row>
        <row r="16">
          <cell r="V16">
            <v>43258</v>
          </cell>
          <cell r="W16">
            <v>20.474699999999999</v>
          </cell>
          <cell r="Y16">
            <v>43258</v>
          </cell>
          <cell r="Z16">
            <v>24.984999999999999</v>
          </cell>
          <cell r="AB16">
            <v>43258</v>
          </cell>
          <cell r="AC16">
            <v>3.9043000000000001</v>
          </cell>
          <cell r="AE16">
            <v>43258</v>
          </cell>
          <cell r="AF16">
            <v>631.82000000000005</v>
          </cell>
          <cell r="AH16">
            <v>43258</v>
          </cell>
          <cell r="AI16">
            <v>6.3921000000000001</v>
          </cell>
          <cell r="AK16">
            <v>43258</v>
          </cell>
          <cell r="AL16">
            <v>109.7</v>
          </cell>
          <cell r="AN16">
            <v>43258</v>
          </cell>
          <cell r="AO16">
            <v>1.18</v>
          </cell>
          <cell r="AQ16">
            <v>43258</v>
          </cell>
          <cell r="AR16">
            <v>1.3423</v>
          </cell>
          <cell r="AT16">
            <v>42830</v>
          </cell>
          <cell r="AU16">
            <v>1.3435000000000001</v>
          </cell>
          <cell r="AW16">
            <v>42830</v>
          </cell>
          <cell r="AX16">
            <v>2859.55</v>
          </cell>
          <cell r="AZ16">
            <v>42830</v>
          </cell>
          <cell r="BA16">
            <v>3.2475000000000001</v>
          </cell>
          <cell r="BC16">
            <v>42830</v>
          </cell>
          <cell r="BD16">
            <v>28.524999999999999</v>
          </cell>
          <cell r="BF16">
            <v>42830</v>
          </cell>
          <cell r="BG16">
            <v>1123.95</v>
          </cell>
          <cell r="BI16">
            <v>42830</v>
          </cell>
          <cell r="BJ16">
            <v>13321</v>
          </cell>
          <cell r="BL16">
            <v>42830</v>
          </cell>
          <cell r="BM16">
            <v>4.4306999999999999</v>
          </cell>
          <cell r="BO16">
            <v>42831</v>
          </cell>
          <cell r="BP16">
            <v>64.533799999999999</v>
          </cell>
          <cell r="BR16">
            <v>42830</v>
          </cell>
          <cell r="BS16">
            <v>56.383800000000001</v>
          </cell>
          <cell r="BU16">
            <v>42830</v>
          </cell>
          <cell r="BV16">
            <v>25.357900000000001</v>
          </cell>
          <cell r="BX16">
            <v>42830</v>
          </cell>
          <cell r="BY16">
            <v>13.8062</v>
          </cell>
          <cell r="CA16">
            <v>42830</v>
          </cell>
          <cell r="CB16">
            <v>291.04000000000002</v>
          </cell>
          <cell r="CG16">
            <v>42830</v>
          </cell>
          <cell r="CH16">
            <v>3.6993</v>
          </cell>
        </row>
        <row r="17">
          <cell r="V17">
            <v>43259</v>
          </cell>
          <cell r="W17">
            <v>20.29</v>
          </cell>
          <cell r="Y17">
            <v>43259</v>
          </cell>
          <cell r="Z17">
            <v>25.340199999999999</v>
          </cell>
          <cell r="AB17">
            <v>43259</v>
          </cell>
          <cell r="AC17">
            <v>3.7090999999999998</v>
          </cell>
          <cell r="AE17">
            <v>43259</v>
          </cell>
          <cell r="AF17">
            <v>630.9</v>
          </cell>
          <cell r="AH17">
            <v>43259</v>
          </cell>
          <cell r="AI17">
            <v>6.4066999999999998</v>
          </cell>
          <cell r="AK17">
            <v>43259</v>
          </cell>
          <cell r="AL17">
            <v>109.55</v>
          </cell>
          <cell r="AN17">
            <v>43259</v>
          </cell>
          <cell r="AO17">
            <v>1.1769000000000001</v>
          </cell>
          <cell r="AQ17">
            <v>43259</v>
          </cell>
          <cell r="AR17">
            <v>1.3405</v>
          </cell>
          <cell r="AT17">
            <v>42831</v>
          </cell>
          <cell r="AU17">
            <v>1.3412999999999999</v>
          </cell>
          <cell r="AW17">
            <v>42831</v>
          </cell>
          <cell r="AX17">
            <v>2855.96</v>
          </cell>
          <cell r="AZ17">
            <v>42831</v>
          </cell>
          <cell r="BA17">
            <v>3.2484999999999999</v>
          </cell>
          <cell r="BC17">
            <v>42831</v>
          </cell>
          <cell r="BD17">
            <v>28.475000000000001</v>
          </cell>
          <cell r="BF17">
            <v>42831</v>
          </cell>
          <cell r="BG17">
            <v>1133.1300000000001</v>
          </cell>
          <cell r="BI17">
            <v>42831</v>
          </cell>
          <cell r="BJ17">
            <v>13336</v>
          </cell>
          <cell r="BL17">
            <v>42831</v>
          </cell>
          <cell r="BM17">
            <v>4.4364999999999997</v>
          </cell>
          <cell r="BO17">
            <v>42832</v>
          </cell>
          <cell r="BP17">
            <v>64.28</v>
          </cell>
          <cell r="BR17">
            <v>42831</v>
          </cell>
          <cell r="BS17">
            <v>56.381100000000004</v>
          </cell>
          <cell r="BU17">
            <v>42831</v>
          </cell>
          <cell r="BV17">
            <v>25.014399999999998</v>
          </cell>
          <cell r="BX17">
            <v>42831</v>
          </cell>
          <cell r="BY17">
            <v>13.7607</v>
          </cell>
          <cell r="CA17">
            <v>42831</v>
          </cell>
          <cell r="CB17">
            <v>291.88</v>
          </cell>
          <cell r="CG17">
            <v>42831</v>
          </cell>
          <cell r="CH17">
            <v>3.7090999999999998</v>
          </cell>
        </row>
        <row r="18">
          <cell r="V18">
            <v>43262</v>
          </cell>
          <cell r="W18">
            <v>20.5943</v>
          </cell>
          <cell r="Y18">
            <v>43262</v>
          </cell>
          <cell r="Z18">
            <v>26.043600000000001</v>
          </cell>
          <cell r="AB18">
            <v>43262</v>
          </cell>
          <cell r="AC18">
            <v>3.7114000000000003</v>
          </cell>
          <cell r="AE18">
            <v>43262</v>
          </cell>
          <cell r="AF18">
            <v>632.20000000000005</v>
          </cell>
          <cell r="AH18">
            <v>43262</v>
          </cell>
          <cell r="AI18">
            <v>6.4017999999999997</v>
          </cell>
          <cell r="AK18">
            <v>43262</v>
          </cell>
          <cell r="AL18">
            <v>110.03</v>
          </cell>
          <cell r="AN18">
            <v>43262</v>
          </cell>
          <cell r="AO18">
            <v>1.1783999999999999</v>
          </cell>
          <cell r="AQ18">
            <v>43262</v>
          </cell>
          <cell r="AR18">
            <v>1.3378999999999999</v>
          </cell>
          <cell r="AT18">
            <v>42832</v>
          </cell>
          <cell r="AU18">
            <v>1.3397999999999999</v>
          </cell>
          <cell r="AW18">
            <v>42832</v>
          </cell>
          <cell r="AX18">
            <v>2862.82</v>
          </cell>
          <cell r="AZ18">
            <v>42832</v>
          </cell>
          <cell r="BA18">
            <v>3.2454999999999998</v>
          </cell>
          <cell r="BC18">
            <v>42832</v>
          </cell>
          <cell r="BD18">
            <v>28.437999999999999</v>
          </cell>
          <cell r="BF18">
            <v>42832</v>
          </cell>
          <cell r="BG18">
            <v>1134.4000000000001</v>
          </cell>
          <cell r="BI18">
            <v>42832</v>
          </cell>
          <cell r="BJ18">
            <v>13322</v>
          </cell>
          <cell r="BL18">
            <v>42832</v>
          </cell>
          <cell r="BM18">
            <v>4.4349999999999996</v>
          </cell>
          <cell r="BO18">
            <v>42835</v>
          </cell>
          <cell r="BP18">
            <v>64.564999999999998</v>
          </cell>
          <cell r="BR18">
            <v>42832</v>
          </cell>
          <cell r="BS18">
            <v>57.250900000000001</v>
          </cell>
          <cell r="BU18">
            <v>42832</v>
          </cell>
          <cell r="BV18">
            <v>25.111599999999999</v>
          </cell>
          <cell r="BX18">
            <v>42832</v>
          </cell>
          <cell r="BY18">
            <v>13.759</v>
          </cell>
          <cell r="CA18">
            <v>42832</v>
          </cell>
          <cell r="CB18">
            <v>292.8</v>
          </cell>
          <cell r="CG18">
            <v>42832</v>
          </cell>
          <cell r="CH18">
            <v>3.7332000000000001</v>
          </cell>
        </row>
        <row r="19">
          <cell r="V19">
            <v>43263</v>
          </cell>
          <cell r="W19">
            <v>20.716000000000001</v>
          </cell>
          <cell r="Y19">
            <v>43263</v>
          </cell>
          <cell r="Z19">
            <v>25.755199999999999</v>
          </cell>
          <cell r="AB19">
            <v>43263</v>
          </cell>
          <cell r="AC19">
            <v>3.7193000000000001</v>
          </cell>
          <cell r="AE19">
            <v>43263</v>
          </cell>
          <cell r="AF19">
            <v>636.78</v>
          </cell>
          <cell r="AH19">
            <v>43263</v>
          </cell>
          <cell r="AI19">
            <v>6.4028</v>
          </cell>
          <cell r="AK19">
            <v>43263</v>
          </cell>
          <cell r="AL19">
            <v>110.37</v>
          </cell>
          <cell r="AN19">
            <v>43263</v>
          </cell>
          <cell r="AO19">
            <v>1.1745000000000001</v>
          </cell>
          <cell r="AQ19">
            <v>43263</v>
          </cell>
          <cell r="AR19">
            <v>1.3371999999999999</v>
          </cell>
          <cell r="AT19">
            <v>42835</v>
          </cell>
          <cell r="AU19">
            <v>1.3326</v>
          </cell>
          <cell r="AW19">
            <v>42835</v>
          </cell>
          <cell r="AX19">
            <v>2865.19</v>
          </cell>
          <cell r="AZ19">
            <v>42835</v>
          </cell>
          <cell r="BA19">
            <v>3.2454999999999998</v>
          </cell>
          <cell r="BC19">
            <v>42835</v>
          </cell>
          <cell r="BD19">
            <v>28.45</v>
          </cell>
          <cell r="BF19">
            <v>42835</v>
          </cell>
          <cell r="BG19">
            <v>1142.3</v>
          </cell>
          <cell r="BI19">
            <v>42835</v>
          </cell>
          <cell r="BJ19">
            <v>13287</v>
          </cell>
          <cell r="BL19">
            <v>42835</v>
          </cell>
          <cell r="BM19">
            <v>4.4359999999999999</v>
          </cell>
          <cell r="BO19">
            <v>42836</v>
          </cell>
          <cell r="BP19">
            <v>64.5</v>
          </cell>
          <cell r="BR19">
            <v>42835</v>
          </cell>
          <cell r="BS19">
            <v>57.186599999999999</v>
          </cell>
          <cell r="BU19">
            <v>42835</v>
          </cell>
          <cell r="BV19">
            <v>25.127500000000001</v>
          </cell>
          <cell r="BX19">
            <v>42835</v>
          </cell>
          <cell r="BY19">
            <v>13.952199999999999</v>
          </cell>
          <cell r="CA19">
            <v>42835</v>
          </cell>
          <cell r="CB19">
            <v>293.63</v>
          </cell>
          <cell r="CG19">
            <v>42835</v>
          </cell>
          <cell r="CH19">
            <v>3.7294</v>
          </cell>
        </row>
        <row r="20">
          <cell r="V20">
            <v>43264</v>
          </cell>
          <cell r="W20">
            <v>20.642099999999999</v>
          </cell>
          <cell r="Y20">
            <v>43264</v>
          </cell>
          <cell r="Z20">
            <v>26.2561</v>
          </cell>
          <cell r="AB20">
            <v>43264</v>
          </cell>
          <cell r="AC20">
            <v>3.7216</v>
          </cell>
          <cell r="AE20">
            <v>43264</v>
          </cell>
          <cell r="AF20">
            <v>632.41</v>
          </cell>
          <cell r="AH20">
            <v>43264</v>
          </cell>
          <cell r="AI20">
            <v>6.3978999999999999</v>
          </cell>
          <cell r="AK20">
            <v>43264</v>
          </cell>
          <cell r="AL20">
            <v>110.34</v>
          </cell>
          <cell r="AN20">
            <v>43264</v>
          </cell>
          <cell r="AO20">
            <v>1.1791</v>
          </cell>
          <cell r="AQ20">
            <v>43264</v>
          </cell>
          <cell r="AR20">
            <v>1.3376000000000001</v>
          </cell>
          <cell r="AT20">
            <v>42836</v>
          </cell>
          <cell r="AU20">
            <v>1.3325</v>
          </cell>
          <cell r="AW20">
            <v>42836</v>
          </cell>
          <cell r="AX20">
            <v>2875.88</v>
          </cell>
          <cell r="AZ20">
            <v>42836</v>
          </cell>
          <cell r="BA20">
            <v>3.2534999999999998</v>
          </cell>
          <cell r="BC20">
            <v>42836</v>
          </cell>
          <cell r="BD20">
            <v>28.478000000000002</v>
          </cell>
          <cell r="BF20">
            <v>42836</v>
          </cell>
          <cell r="BG20">
            <v>1145.8</v>
          </cell>
          <cell r="BI20">
            <v>42836</v>
          </cell>
          <cell r="BJ20">
            <v>13281</v>
          </cell>
          <cell r="BL20">
            <v>42836</v>
          </cell>
          <cell r="BM20">
            <v>4.4335000000000004</v>
          </cell>
          <cell r="BO20">
            <v>42837</v>
          </cell>
          <cell r="BP20">
            <v>64.671199999999999</v>
          </cell>
          <cell r="BR20">
            <v>42836</v>
          </cell>
          <cell r="BS20">
            <v>56.9191</v>
          </cell>
          <cell r="BU20">
            <v>42836</v>
          </cell>
          <cell r="BV20">
            <v>25.148499999999999</v>
          </cell>
          <cell r="BX20">
            <v>42836</v>
          </cell>
          <cell r="BY20">
            <v>13.8071</v>
          </cell>
          <cell r="CA20">
            <v>42836</v>
          </cell>
          <cell r="CB20">
            <v>294.14</v>
          </cell>
          <cell r="CG20">
            <v>42836</v>
          </cell>
          <cell r="CH20">
            <v>3.6974999999999998</v>
          </cell>
        </row>
        <row r="21">
          <cell r="V21">
            <v>43265</v>
          </cell>
          <cell r="W21">
            <v>20.879899999999999</v>
          </cell>
          <cell r="Y21">
            <v>43265</v>
          </cell>
          <cell r="Z21">
            <v>27.983699999999999</v>
          </cell>
          <cell r="AB21">
            <v>43265</v>
          </cell>
          <cell r="AC21">
            <v>3.8066</v>
          </cell>
          <cell r="AE21">
            <v>43265</v>
          </cell>
          <cell r="AF21">
            <v>635.85</v>
          </cell>
          <cell r="AH21">
            <v>43265</v>
          </cell>
          <cell r="AI21">
            <v>6.4016999999999999</v>
          </cell>
          <cell r="AK21">
            <v>43265</v>
          </cell>
          <cell r="AL21">
            <v>110.63</v>
          </cell>
          <cell r="AN21">
            <v>43265</v>
          </cell>
          <cell r="AO21">
            <v>1.1568000000000001</v>
          </cell>
          <cell r="AQ21">
            <v>43265</v>
          </cell>
          <cell r="AR21">
            <v>1.3262</v>
          </cell>
          <cell r="AT21">
            <v>42837</v>
          </cell>
          <cell r="AU21">
            <v>1.3254000000000001</v>
          </cell>
          <cell r="AW21">
            <v>42837</v>
          </cell>
          <cell r="AX21">
            <v>2872.66</v>
          </cell>
          <cell r="AZ21">
            <v>42837</v>
          </cell>
          <cell r="BA21">
            <v>3.2549999999999999</v>
          </cell>
          <cell r="BC21">
            <v>42837</v>
          </cell>
          <cell r="BD21">
            <v>28.51</v>
          </cell>
          <cell r="BF21">
            <v>42837</v>
          </cell>
          <cell r="BG21">
            <v>1141.5</v>
          </cell>
          <cell r="BI21">
            <v>42837</v>
          </cell>
          <cell r="BJ21">
            <v>13275</v>
          </cell>
          <cell r="BL21">
            <v>42837</v>
          </cell>
          <cell r="BM21">
            <v>4.4287999999999998</v>
          </cell>
          <cell r="BO21">
            <v>42838</v>
          </cell>
          <cell r="BP21">
            <v>64.411299999999997</v>
          </cell>
          <cell r="BR21">
            <v>42837</v>
          </cell>
          <cell r="BS21">
            <v>56.608199999999997</v>
          </cell>
          <cell r="BU21">
            <v>42837</v>
          </cell>
          <cell r="BV21">
            <v>25.038</v>
          </cell>
          <cell r="BX21">
            <v>42837</v>
          </cell>
          <cell r="BY21">
            <v>13.460599999999999</v>
          </cell>
          <cell r="CA21">
            <v>42837</v>
          </cell>
          <cell r="CB21">
            <v>292.86</v>
          </cell>
          <cell r="CG21">
            <v>42837</v>
          </cell>
          <cell r="CH21">
            <v>3.6494</v>
          </cell>
        </row>
        <row r="22">
          <cell r="V22">
            <v>43266</v>
          </cell>
          <cell r="W22">
            <v>20.626799999999999</v>
          </cell>
          <cell r="Y22">
            <v>43266</v>
          </cell>
          <cell r="Z22">
            <v>28.2608</v>
          </cell>
          <cell r="AB22">
            <v>43266</v>
          </cell>
          <cell r="AC22">
            <v>3.7294999999999998</v>
          </cell>
          <cell r="AE22">
            <v>43266</v>
          </cell>
          <cell r="AF22">
            <v>633.85</v>
          </cell>
          <cell r="AH22">
            <v>43266</v>
          </cell>
          <cell r="AI22">
            <v>6.4386999999999999</v>
          </cell>
          <cell r="AK22">
            <v>43266</v>
          </cell>
          <cell r="AL22">
            <v>110.66</v>
          </cell>
          <cell r="AN22">
            <v>43266</v>
          </cell>
          <cell r="AO22">
            <v>1.161</v>
          </cell>
          <cell r="AQ22">
            <v>43266</v>
          </cell>
          <cell r="AR22">
            <v>1.3277999999999999</v>
          </cell>
          <cell r="AT22">
            <v>42838</v>
          </cell>
          <cell r="AU22">
            <v>1.3329</v>
          </cell>
          <cell r="AW22">
            <v>42842</v>
          </cell>
          <cell r="AX22">
            <v>2852.69</v>
          </cell>
          <cell r="AZ22">
            <v>42842</v>
          </cell>
          <cell r="BA22">
            <v>3.2505000000000002</v>
          </cell>
          <cell r="BC22">
            <v>42843</v>
          </cell>
          <cell r="BD22">
            <v>28.431000000000001</v>
          </cell>
          <cell r="BF22">
            <v>42838</v>
          </cell>
          <cell r="BG22">
            <v>1129.82</v>
          </cell>
          <cell r="BI22">
            <v>42838</v>
          </cell>
          <cell r="BJ22">
            <v>13256</v>
          </cell>
          <cell r="BL22">
            <v>42838</v>
          </cell>
          <cell r="BM22">
            <v>4.4115000000000002</v>
          </cell>
          <cell r="BO22">
            <v>42842</v>
          </cell>
          <cell r="BP22">
            <v>64.515000000000001</v>
          </cell>
          <cell r="BR22">
            <v>42838</v>
          </cell>
          <cell r="BS22">
            <v>56.2804</v>
          </cell>
          <cell r="BU22">
            <v>42838</v>
          </cell>
          <cell r="BV22">
            <v>25.155899999999999</v>
          </cell>
          <cell r="BX22">
            <v>42838</v>
          </cell>
          <cell r="BY22">
            <v>13.462</v>
          </cell>
          <cell r="CA22">
            <v>42838</v>
          </cell>
          <cell r="CB22">
            <v>294.77999999999997</v>
          </cell>
          <cell r="CG22">
            <v>42838</v>
          </cell>
          <cell r="CH22">
            <v>3.6631999999999998</v>
          </cell>
        </row>
        <row r="23">
          <cell r="V23">
            <v>43269</v>
          </cell>
          <cell r="W23">
            <v>20.521599999999999</v>
          </cell>
          <cell r="Y23">
            <v>43269</v>
          </cell>
          <cell r="Z23">
            <v>27.617999999999999</v>
          </cell>
          <cell r="AB23">
            <v>43269</v>
          </cell>
          <cell r="AC23">
            <v>3.7469999999999999</v>
          </cell>
          <cell r="AE23">
            <v>43269</v>
          </cell>
          <cell r="AF23">
            <v>637.13</v>
          </cell>
          <cell r="AH23">
            <v>43270</v>
          </cell>
          <cell r="AI23">
            <v>6.4852999999999996</v>
          </cell>
          <cell r="AK23">
            <v>43269</v>
          </cell>
          <cell r="AL23">
            <v>110.55</v>
          </cell>
          <cell r="AN23">
            <v>43269</v>
          </cell>
          <cell r="AO23">
            <v>1.1623000000000001</v>
          </cell>
          <cell r="AQ23">
            <v>43269</v>
          </cell>
          <cell r="AR23">
            <v>1.3245</v>
          </cell>
          <cell r="AT23">
            <v>42839</v>
          </cell>
          <cell r="AU23">
            <v>1.3325</v>
          </cell>
          <cell r="AW23">
            <v>42843</v>
          </cell>
          <cell r="AX23">
            <v>2839.02</v>
          </cell>
          <cell r="AZ23">
            <v>42843</v>
          </cell>
          <cell r="BA23">
            <v>3.2505000000000002</v>
          </cell>
          <cell r="BC23">
            <v>42844</v>
          </cell>
          <cell r="BD23">
            <v>28.443999999999999</v>
          </cell>
          <cell r="BF23">
            <v>42839</v>
          </cell>
          <cell r="BG23">
            <v>1139.93</v>
          </cell>
          <cell r="BI23">
            <v>42842</v>
          </cell>
          <cell r="BJ23">
            <v>13286</v>
          </cell>
          <cell r="BL23">
            <v>42839</v>
          </cell>
          <cell r="BM23">
            <v>4.407</v>
          </cell>
          <cell r="BO23">
            <v>42843</v>
          </cell>
          <cell r="BP23">
            <v>64.628799999999998</v>
          </cell>
          <cell r="BR23">
            <v>42839</v>
          </cell>
          <cell r="BS23">
            <v>56.3431</v>
          </cell>
          <cell r="BU23">
            <v>42839</v>
          </cell>
          <cell r="BV23">
            <v>25.144500000000001</v>
          </cell>
          <cell r="BX23">
            <v>42839</v>
          </cell>
          <cell r="BY23">
            <v>13.4377</v>
          </cell>
          <cell r="CA23">
            <v>42839</v>
          </cell>
          <cell r="CB23">
            <v>294.83999999999997</v>
          </cell>
          <cell r="CG23">
            <v>42839</v>
          </cell>
          <cell r="CH23">
            <v>3.7092000000000001</v>
          </cell>
        </row>
        <row r="24">
          <cell r="V24">
            <v>43270</v>
          </cell>
          <cell r="W24">
            <v>20.5261</v>
          </cell>
          <cell r="Y24">
            <v>43270</v>
          </cell>
          <cell r="Z24">
            <v>27.765799999999999</v>
          </cell>
          <cell r="AB24">
            <v>43270</v>
          </cell>
          <cell r="AC24">
            <v>3.7469000000000001</v>
          </cell>
          <cell r="AE24">
            <v>43270</v>
          </cell>
          <cell r="AF24">
            <v>639.6</v>
          </cell>
          <cell r="AH24">
            <v>43271</v>
          </cell>
          <cell r="AI24">
            <v>6.4737999999999998</v>
          </cell>
          <cell r="AK24">
            <v>43270</v>
          </cell>
          <cell r="AL24">
            <v>110.06</v>
          </cell>
          <cell r="AN24">
            <v>43270</v>
          </cell>
          <cell r="AO24">
            <v>1.159</v>
          </cell>
          <cell r="AQ24">
            <v>43270</v>
          </cell>
          <cell r="AR24">
            <v>1.3174000000000001</v>
          </cell>
          <cell r="AT24">
            <v>42842</v>
          </cell>
          <cell r="AU24">
            <v>1.3317000000000001</v>
          </cell>
          <cell r="AW24">
            <v>42844</v>
          </cell>
          <cell r="AX24">
            <v>2869.54</v>
          </cell>
          <cell r="AZ24">
            <v>42844</v>
          </cell>
          <cell r="BA24">
            <v>3.2454999999999998</v>
          </cell>
          <cell r="BC24">
            <v>42845</v>
          </cell>
          <cell r="BD24">
            <v>28.445</v>
          </cell>
          <cell r="BF24">
            <v>42842</v>
          </cell>
          <cell r="BG24">
            <v>1138.2</v>
          </cell>
          <cell r="BI24">
            <v>42843</v>
          </cell>
          <cell r="BJ24">
            <v>13296</v>
          </cell>
          <cell r="BL24">
            <v>42842</v>
          </cell>
          <cell r="BM24">
            <v>4.4044999999999996</v>
          </cell>
          <cell r="BO24">
            <v>42844</v>
          </cell>
          <cell r="BP24">
            <v>64.577500000000001</v>
          </cell>
          <cell r="BR24">
            <v>42842</v>
          </cell>
          <cell r="BS24">
            <v>55.934199999999997</v>
          </cell>
          <cell r="BU24">
            <v>42842</v>
          </cell>
          <cell r="BV24">
            <v>25.040199999999999</v>
          </cell>
          <cell r="BX24">
            <v>42842</v>
          </cell>
          <cell r="BY24">
            <v>13.2972</v>
          </cell>
          <cell r="CA24">
            <v>42842</v>
          </cell>
          <cell r="CB24">
            <v>294.73</v>
          </cell>
          <cell r="CG24">
            <v>42842</v>
          </cell>
          <cell r="CH24">
            <v>3.7019000000000002</v>
          </cell>
        </row>
        <row r="25">
          <cell r="V25">
            <v>43271</v>
          </cell>
          <cell r="W25">
            <v>20.359300000000001</v>
          </cell>
          <cell r="Y25">
            <v>43272</v>
          </cell>
          <cell r="Z25">
            <v>27.505800000000001</v>
          </cell>
          <cell r="AB25">
            <v>43271</v>
          </cell>
          <cell r="AC25">
            <v>3.7721</v>
          </cell>
          <cell r="AE25">
            <v>43271</v>
          </cell>
          <cell r="AF25">
            <v>638.78</v>
          </cell>
          <cell r="AH25">
            <v>43272</v>
          </cell>
          <cell r="AI25">
            <v>6.4931999999999999</v>
          </cell>
          <cell r="AK25">
            <v>43271</v>
          </cell>
          <cell r="AL25">
            <v>110.36</v>
          </cell>
          <cell r="AN25">
            <v>43271</v>
          </cell>
          <cell r="AO25">
            <v>1.1572</v>
          </cell>
          <cell r="AQ25">
            <v>43271</v>
          </cell>
          <cell r="AR25">
            <v>1.3171999999999999</v>
          </cell>
          <cell r="AT25">
            <v>42843</v>
          </cell>
          <cell r="AU25">
            <v>1.3380000000000001</v>
          </cell>
          <cell r="AW25">
            <v>42845</v>
          </cell>
          <cell r="AX25">
            <v>2851.04</v>
          </cell>
          <cell r="AZ25">
            <v>42845</v>
          </cell>
          <cell r="BA25">
            <v>3.2437999999999998</v>
          </cell>
          <cell r="BC25">
            <v>42846</v>
          </cell>
          <cell r="BD25">
            <v>28.454999999999998</v>
          </cell>
          <cell r="BF25">
            <v>42843</v>
          </cell>
          <cell r="BG25">
            <v>1141.8</v>
          </cell>
          <cell r="BI25">
            <v>42844</v>
          </cell>
          <cell r="BJ25">
            <v>13297</v>
          </cell>
          <cell r="BL25">
            <v>42843</v>
          </cell>
          <cell r="BM25">
            <v>4.4109999999999996</v>
          </cell>
          <cell r="BO25">
            <v>42845</v>
          </cell>
          <cell r="BP25">
            <v>64.56</v>
          </cell>
          <cell r="BR25">
            <v>42843</v>
          </cell>
          <cell r="BS25">
            <v>56.241300000000003</v>
          </cell>
          <cell r="BU25">
            <v>42843</v>
          </cell>
          <cell r="BV25">
            <v>24.965800000000002</v>
          </cell>
          <cell r="BX25">
            <v>42843</v>
          </cell>
          <cell r="BY25">
            <v>13.2798</v>
          </cell>
          <cell r="CA25">
            <v>42843</v>
          </cell>
          <cell r="CB25">
            <v>292.27</v>
          </cell>
          <cell r="CG25">
            <v>42843</v>
          </cell>
          <cell r="CH25">
            <v>3.6608999999999998</v>
          </cell>
        </row>
        <row r="26">
          <cell r="V26">
            <v>43272</v>
          </cell>
          <cell r="W26">
            <v>20.310199999999998</v>
          </cell>
          <cell r="Y26">
            <v>43273</v>
          </cell>
          <cell r="Z26">
            <v>27.028199999999998</v>
          </cell>
          <cell r="AB26">
            <v>43272</v>
          </cell>
          <cell r="AC26">
            <v>3.7694000000000001</v>
          </cell>
          <cell r="AE26">
            <v>43272</v>
          </cell>
          <cell r="AF26">
            <v>640.24</v>
          </cell>
          <cell r="AH26">
            <v>43273</v>
          </cell>
          <cell r="AI26">
            <v>6.5052000000000003</v>
          </cell>
          <cell r="AK26">
            <v>43272</v>
          </cell>
          <cell r="AL26">
            <v>109.99</v>
          </cell>
          <cell r="AN26">
            <v>43272</v>
          </cell>
          <cell r="AO26">
            <v>1.1604000000000001</v>
          </cell>
          <cell r="AQ26">
            <v>43272</v>
          </cell>
          <cell r="AR26">
            <v>1.3240000000000001</v>
          </cell>
          <cell r="AT26">
            <v>42844</v>
          </cell>
          <cell r="AU26">
            <v>1.3485</v>
          </cell>
          <cell r="AW26">
            <v>42846</v>
          </cell>
          <cell r="AX26">
            <v>2876.18</v>
          </cell>
          <cell r="AZ26">
            <v>42846</v>
          </cell>
          <cell r="BA26">
            <v>3.2433000000000001</v>
          </cell>
          <cell r="BC26">
            <v>42849</v>
          </cell>
          <cell r="BD26">
            <v>28.385999999999999</v>
          </cell>
          <cell r="BF26">
            <v>42844</v>
          </cell>
          <cell r="BG26">
            <v>1140.18</v>
          </cell>
          <cell r="BI26">
            <v>42845</v>
          </cell>
          <cell r="BJ26">
            <v>13323</v>
          </cell>
          <cell r="BL26">
            <v>42844</v>
          </cell>
          <cell r="BM26">
            <v>4.4005999999999998</v>
          </cell>
          <cell r="BO26">
            <v>42846</v>
          </cell>
          <cell r="BP26">
            <v>64.6113</v>
          </cell>
          <cell r="BR26">
            <v>42844</v>
          </cell>
          <cell r="BS26">
            <v>56.577800000000003</v>
          </cell>
          <cell r="BU26">
            <v>42844</v>
          </cell>
          <cell r="BV26">
            <v>25.095600000000001</v>
          </cell>
          <cell r="BX26">
            <v>42844</v>
          </cell>
          <cell r="BY26">
            <v>13.2798</v>
          </cell>
          <cell r="CA26">
            <v>42844</v>
          </cell>
          <cell r="CB26">
            <v>292.61</v>
          </cell>
          <cell r="CG26">
            <v>42844</v>
          </cell>
          <cell r="CH26">
            <v>3.6749999999999998</v>
          </cell>
        </row>
        <row r="27">
          <cell r="V27">
            <v>43273</v>
          </cell>
          <cell r="W27">
            <v>20.011800000000001</v>
          </cell>
          <cell r="Y27">
            <v>43276</v>
          </cell>
          <cell r="Z27">
            <v>27.088799999999999</v>
          </cell>
          <cell r="AB27">
            <v>43273</v>
          </cell>
          <cell r="AC27">
            <v>3.7856000000000001</v>
          </cell>
          <cell r="AE27">
            <v>43273</v>
          </cell>
          <cell r="AF27">
            <v>636.71</v>
          </cell>
          <cell r="AH27">
            <v>43276</v>
          </cell>
          <cell r="AI27">
            <v>6.5410000000000004</v>
          </cell>
          <cell r="AK27">
            <v>43273</v>
          </cell>
          <cell r="AL27">
            <v>109.97</v>
          </cell>
          <cell r="AN27">
            <v>43273</v>
          </cell>
          <cell r="AO27">
            <v>1.1651</v>
          </cell>
          <cell r="AQ27">
            <v>43273</v>
          </cell>
          <cell r="AR27">
            <v>1.3261000000000001</v>
          </cell>
          <cell r="AT27">
            <v>42845</v>
          </cell>
          <cell r="AU27">
            <v>1.3469</v>
          </cell>
          <cell r="AW27">
            <v>42849</v>
          </cell>
          <cell r="AX27">
            <v>2871.7</v>
          </cell>
          <cell r="AZ27">
            <v>42849</v>
          </cell>
          <cell r="BA27">
            <v>3.2439999999999998</v>
          </cell>
          <cell r="BC27">
            <v>42850</v>
          </cell>
          <cell r="BD27">
            <v>28.256</v>
          </cell>
          <cell r="BF27">
            <v>42845</v>
          </cell>
          <cell r="BG27">
            <v>1139.9000000000001</v>
          </cell>
          <cell r="BI27">
            <v>42846</v>
          </cell>
          <cell r="BJ27">
            <v>13322</v>
          </cell>
          <cell r="BL27">
            <v>42845</v>
          </cell>
          <cell r="BM27">
            <v>4.3982999999999999</v>
          </cell>
          <cell r="BO27">
            <v>42849</v>
          </cell>
          <cell r="BP27">
            <v>64.4375</v>
          </cell>
          <cell r="BR27">
            <v>42845</v>
          </cell>
          <cell r="BS27">
            <v>56.191699999999997</v>
          </cell>
          <cell r="BU27">
            <v>42845</v>
          </cell>
          <cell r="BV27">
            <v>25.089099999999998</v>
          </cell>
          <cell r="BX27">
            <v>42845</v>
          </cell>
          <cell r="BY27">
            <v>13.1502</v>
          </cell>
          <cell r="CA27">
            <v>42845</v>
          </cell>
          <cell r="CB27">
            <v>292.39</v>
          </cell>
          <cell r="CG27">
            <v>42845</v>
          </cell>
          <cell r="CH27">
            <v>3.6412</v>
          </cell>
        </row>
        <row r="28">
          <cell r="V28">
            <v>43276</v>
          </cell>
          <cell r="W28">
            <v>19.891999999999999</v>
          </cell>
          <cell r="Y28">
            <v>43277</v>
          </cell>
          <cell r="Z28">
            <v>27.085599999999999</v>
          </cell>
          <cell r="AB28">
            <v>43276</v>
          </cell>
          <cell r="AC28">
            <v>3.7744999999999997</v>
          </cell>
          <cell r="AE28">
            <v>43276</v>
          </cell>
          <cell r="AF28">
            <v>639.96</v>
          </cell>
          <cell r="AH28">
            <v>43277</v>
          </cell>
          <cell r="AI28">
            <v>6.5792999999999999</v>
          </cell>
          <cell r="AK28">
            <v>43276</v>
          </cell>
          <cell r="AL28">
            <v>109.77</v>
          </cell>
          <cell r="AN28">
            <v>43276</v>
          </cell>
          <cell r="AO28">
            <v>1.1703999999999999</v>
          </cell>
          <cell r="AQ28">
            <v>43276</v>
          </cell>
          <cell r="AR28">
            <v>1.3281000000000001</v>
          </cell>
          <cell r="AT28">
            <v>42846</v>
          </cell>
          <cell r="AU28">
            <v>1.3498000000000001</v>
          </cell>
          <cell r="AW28">
            <v>42850</v>
          </cell>
          <cell r="AX28">
            <v>2900.02</v>
          </cell>
          <cell r="AZ28">
            <v>42850</v>
          </cell>
          <cell r="BA28">
            <v>3.2454999999999998</v>
          </cell>
          <cell r="BC28">
            <v>42851</v>
          </cell>
          <cell r="BD28">
            <v>28.11</v>
          </cell>
          <cell r="BF28">
            <v>42846</v>
          </cell>
          <cell r="BG28">
            <v>1134.3</v>
          </cell>
          <cell r="BI28">
            <v>42850</v>
          </cell>
          <cell r="BJ28">
            <v>13285</v>
          </cell>
          <cell r="BL28">
            <v>42846</v>
          </cell>
          <cell r="BM28">
            <v>4.3993000000000002</v>
          </cell>
          <cell r="BO28">
            <v>42850</v>
          </cell>
          <cell r="BP28">
            <v>64.272499999999994</v>
          </cell>
          <cell r="BR28">
            <v>42846</v>
          </cell>
          <cell r="BS28">
            <v>56.464100000000002</v>
          </cell>
          <cell r="BU28">
            <v>42846</v>
          </cell>
          <cell r="BV28">
            <v>25.1175</v>
          </cell>
          <cell r="BX28">
            <v>42846</v>
          </cell>
          <cell r="BY28">
            <v>13.1166</v>
          </cell>
          <cell r="CA28">
            <v>42846</v>
          </cell>
          <cell r="CB28">
            <v>291.74</v>
          </cell>
          <cell r="CG28">
            <v>42846</v>
          </cell>
          <cell r="CH28">
            <v>3.6400999999999999</v>
          </cell>
        </row>
        <row r="29">
          <cell r="V29">
            <v>43277</v>
          </cell>
          <cell r="W29">
            <v>19.954899999999999</v>
          </cell>
          <cell r="Y29">
            <v>43278</v>
          </cell>
          <cell r="Z29">
            <v>27.438600000000001</v>
          </cell>
          <cell r="AB29">
            <v>43277</v>
          </cell>
          <cell r="AC29">
            <v>3.8018999999999998</v>
          </cell>
          <cell r="AE29">
            <v>43277</v>
          </cell>
          <cell r="AF29">
            <v>640.88</v>
          </cell>
          <cell r="AH29">
            <v>43278</v>
          </cell>
          <cell r="AI29">
            <v>6.6082999999999998</v>
          </cell>
          <cell r="AK29">
            <v>43277</v>
          </cell>
          <cell r="AL29">
            <v>110.06</v>
          </cell>
          <cell r="AN29">
            <v>43277</v>
          </cell>
          <cell r="AO29">
            <v>1.1648000000000001</v>
          </cell>
          <cell r="AQ29">
            <v>43277</v>
          </cell>
          <cell r="AR29">
            <v>1.3225</v>
          </cell>
          <cell r="AT29">
            <v>42849</v>
          </cell>
          <cell r="AU29">
            <v>1.3501000000000001</v>
          </cell>
          <cell r="AW29">
            <v>42851</v>
          </cell>
          <cell r="AX29">
            <v>2929.48</v>
          </cell>
          <cell r="AZ29">
            <v>42851</v>
          </cell>
          <cell r="BA29">
            <v>3.25</v>
          </cell>
          <cell r="BC29">
            <v>42852</v>
          </cell>
          <cell r="BD29">
            <v>28.185199999999998</v>
          </cell>
          <cell r="BF29">
            <v>42849</v>
          </cell>
          <cell r="BG29">
            <v>1130</v>
          </cell>
          <cell r="BI29">
            <v>42851</v>
          </cell>
          <cell r="BJ29">
            <v>13285</v>
          </cell>
          <cell r="BL29">
            <v>42850</v>
          </cell>
          <cell r="BM29">
            <v>4.3715000000000002</v>
          </cell>
          <cell r="BO29">
            <v>42851</v>
          </cell>
          <cell r="BP29">
            <v>64.114999999999995</v>
          </cell>
          <cell r="BR29">
            <v>42849</v>
          </cell>
          <cell r="BS29">
            <v>55.826500000000003</v>
          </cell>
          <cell r="BU29">
            <v>42849</v>
          </cell>
          <cell r="BV29">
            <v>24.691199999999998</v>
          </cell>
          <cell r="BX29">
            <v>42849</v>
          </cell>
          <cell r="BY29">
            <v>13.0153</v>
          </cell>
          <cell r="CA29">
            <v>42849</v>
          </cell>
          <cell r="CB29">
            <v>286.58999999999997</v>
          </cell>
          <cell r="CG29">
            <v>42849</v>
          </cell>
          <cell r="CH29">
            <v>3.5716000000000001</v>
          </cell>
        </row>
        <row r="30">
          <cell r="V30">
            <v>43278</v>
          </cell>
          <cell r="W30">
            <v>20.178699999999999</v>
          </cell>
          <cell r="Y30">
            <v>43279</v>
          </cell>
          <cell r="Z30">
            <v>28.094200000000001</v>
          </cell>
          <cell r="AB30">
            <v>43278</v>
          </cell>
          <cell r="AC30">
            <v>3.8624000000000001</v>
          </cell>
          <cell r="AE30">
            <v>43278</v>
          </cell>
          <cell r="AF30">
            <v>645.63</v>
          </cell>
          <cell r="AH30">
            <v>43279</v>
          </cell>
          <cell r="AI30">
            <v>6.6269999999999998</v>
          </cell>
          <cell r="AK30">
            <v>43278</v>
          </cell>
          <cell r="AL30">
            <v>110.26</v>
          </cell>
          <cell r="AN30">
            <v>43278</v>
          </cell>
          <cell r="AO30">
            <v>1.1554</v>
          </cell>
          <cell r="AQ30">
            <v>43278</v>
          </cell>
          <cell r="AR30">
            <v>1.3113000000000001</v>
          </cell>
          <cell r="AT30">
            <v>42850</v>
          </cell>
          <cell r="AU30">
            <v>1.3572</v>
          </cell>
          <cell r="AW30">
            <v>42852</v>
          </cell>
          <cell r="AX30">
            <v>2938.9</v>
          </cell>
          <cell r="AZ30">
            <v>42852</v>
          </cell>
          <cell r="BA30">
            <v>3.2454999999999998</v>
          </cell>
          <cell r="BC30">
            <v>42853</v>
          </cell>
          <cell r="BD30">
            <v>28.125</v>
          </cell>
          <cell r="BF30">
            <v>42850</v>
          </cell>
          <cell r="BG30">
            <v>1125.43</v>
          </cell>
          <cell r="BI30">
            <v>42852</v>
          </cell>
          <cell r="BJ30">
            <v>13314</v>
          </cell>
          <cell r="BL30">
            <v>42851</v>
          </cell>
          <cell r="BM30">
            <v>4.3475000000000001</v>
          </cell>
          <cell r="BO30">
            <v>42852</v>
          </cell>
          <cell r="BP30">
            <v>64.153700000000001</v>
          </cell>
          <cell r="BR30">
            <v>42850</v>
          </cell>
          <cell r="BS30">
            <v>56.166499999999999</v>
          </cell>
          <cell r="BU30">
            <v>42850</v>
          </cell>
          <cell r="BV30">
            <v>24.569299999999998</v>
          </cell>
          <cell r="BX30">
            <v>42850</v>
          </cell>
          <cell r="BY30">
            <v>13.058</v>
          </cell>
          <cell r="CA30">
            <v>42850</v>
          </cell>
          <cell r="CB30">
            <v>285.36</v>
          </cell>
          <cell r="CG30">
            <v>42850</v>
          </cell>
          <cell r="CH30">
            <v>3.5794999999999999</v>
          </cell>
        </row>
        <row r="31">
          <cell r="V31">
            <v>43279</v>
          </cell>
          <cell r="W31">
            <v>19.717400000000001</v>
          </cell>
          <cell r="Y31">
            <v>43280</v>
          </cell>
          <cell r="Z31">
            <v>28.926100000000002</v>
          </cell>
          <cell r="AB31">
            <v>43279</v>
          </cell>
          <cell r="AC31">
            <v>3.8605</v>
          </cell>
          <cell r="AE31">
            <v>43279</v>
          </cell>
          <cell r="AF31">
            <v>649.91999999999996</v>
          </cell>
          <cell r="AH31">
            <v>43280</v>
          </cell>
          <cell r="AI31">
            <v>6.6210000000000004</v>
          </cell>
          <cell r="AK31">
            <v>43279</v>
          </cell>
          <cell r="AL31">
            <v>110.49</v>
          </cell>
          <cell r="AN31">
            <v>43279</v>
          </cell>
          <cell r="AO31">
            <v>1.1569</v>
          </cell>
          <cell r="AQ31">
            <v>43279</v>
          </cell>
          <cell r="AR31">
            <v>1.3078000000000001</v>
          </cell>
          <cell r="AT31">
            <v>42851</v>
          </cell>
          <cell r="AU31">
            <v>1.3616999999999999</v>
          </cell>
          <cell r="AW31">
            <v>42853</v>
          </cell>
          <cell r="AX31">
            <v>2940.17</v>
          </cell>
          <cell r="AZ31">
            <v>42853</v>
          </cell>
          <cell r="BA31">
            <v>3.2437999999999998</v>
          </cell>
          <cell r="BC31">
            <v>42857</v>
          </cell>
          <cell r="BD31">
            <v>28.109000000000002</v>
          </cell>
          <cell r="BF31">
            <v>42851</v>
          </cell>
          <cell r="BG31">
            <v>1125.3</v>
          </cell>
          <cell r="BI31">
            <v>42853</v>
          </cell>
          <cell r="BJ31">
            <v>13329</v>
          </cell>
          <cell r="BL31">
            <v>42852</v>
          </cell>
          <cell r="BM31">
            <v>4.3468</v>
          </cell>
          <cell r="BO31">
            <v>42853</v>
          </cell>
          <cell r="BP31">
            <v>64.245000000000005</v>
          </cell>
          <cell r="BR31">
            <v>42851</v>
          </cell>
          <cell r="BS31">
            <v>57.153100000000002</v>
          </cell>
          <cell r="BU31">
            <v>42851</v>
          </cell>
          <cell r="BV31">
            <v>24.667899999999999</v>
          </cell>
          <cell r="BX31">
            <v>42851</v>
          </cell>
          <cell r="BY31">
            <v>13.2811</v>
          </cell>
          <cell r="CA31">
            <v>42851</v>
          </cell>
          <cell r="CB31">
            <v>286.77</v>
          </cell>
          <cell r="CG31">
            <v>42851</v>
          </cell>
          <cell r="CH31">
            <v>3.5783</v>
          </cell>
        </row>
        <row r="32">
          <cell r="V32">
            <v>43280</v>
          </cell>
          <cell r="W32">
            <v>19.907800000000002</v>
          </cell>
          <cell r="Y32">
            <v>43283</v>
          </cell>
          <cell r="Z32">
            <v>28.288699999999999</v>
          </cell>
          <cell r="AB32">
            <v>43280</v>
          </cell>
          <cell r="AC32">
            <v>3.8765000000000001</v>
          </cell>
          <cell r="AE32">
            <v>43280</v>
          </cell>
          <cell r="AF32">
            <v>654.35</v>
          </cell>
          <cell r="AH32">
            <v>43283</v>
          </cell>
          <cell r="AI32">
            <v>6.6680000000000001</v>
          </cell>
          <cell r="AK32">
            <v>43280</v>
          </cell>
          <cell r="AL32">
            <v>110.76</v>
          </cell>
          <cell r="AN32">
            <v>43280</v>
          </cell>
          <cell r="AO32">
            <v>1.1684000000000001</v>
          </cell>
          <cell r="AQ32">
            <v>43280</v>
          </cell>
          <cell r="AR32">
            <v>1.3207</v>
          </cell>
          <cell r="AT32">
            <v>42852</v>
          </cell>
          <cell r="AU32">
            <v>1.3633</v>
          </cell>
          <cell r="AW32">
            <v>42857</v>
          </cell>
          <cell r="AX32">
            <v>2940.92</v>
          </cell>
          <cell r="AZ32">
            <v>42857</v>
          </cell>
          <cell r="BA32">
            <v>3.2490000000000001</v>
          </cell>
          <cell r="BC32">
            <v>42858</v>
          </cell>
          <cell r="BD32">
            <v>27.992000000000001</v>
          </cell>
          <cell r="BF32">
            <v>42852</v>
          </cell>
          <cell r="BG32">
            <v>1130.0999999999999</v>
          </cell>
          <cell r="BI32">
            <v>42857</v>
          </cell>
          <cell r="BJ32">
            <v>13312</v>
          </cell>
          <cell r="BL32">
            <v>42853</v>
          </cell>
          <cell r="BM32">
            <v>4.3410000000000002</v>
          </cell>
          <cell r="BO32">
            <v>42857</v>
          </cell>
          <cell r="BP32">
            <v>64.212500000000006</v>
          </cell>
          <cell r="BR32">
            <v>42852</v>
          </cell>
          <cell r="BS32">
            <v>56.979300000000002</v>
          </cell>
          <cell r="BU32">
            <v>42852</v>
          </cell>
          <cell r="BV32">
            <v>24.865099999999998</v>
          </cell>
          <cell r="BX32">
            <v>42852</v>
          </cell>
          <cell r="BY32">
            <v>13.3535</v>
          </cell>
          <cell r="CA32">
            <v>42852</v>
          </cell>
          <cell r="CB32">
            <v>286.58999999999997</v>
          </cell>
          <cell r="CG32">
            <v>42852</v>
          </cell>
          <cell r="CH32">
            <v>3.5611000000000002</v>
          </cell>
        </row>
        <row r="33">
          <cell r="V33">
            <v>43283</v>
          </cell>
          <cell r="W33">
            <v>19.959800000000001</v>
          </cell>
          <cell r="Y33">
            <v>43284</v>
          </cell>
          <cell r="Z33">
            <v>27.9543</v>
          </cell>
          <cell r="AB33">
            <v>43283</v>
          </cell>
          <cell r="AC33">
            <v>3.9112999999999998</v>
          </cell>
          <cell r="AE33">
            <v>43284</v>
          </cell>
          <cell r="AF33">
            <v>649.85</v>
          </cell>
          <cell r="AH33">
            <v>43284</v>
          </cell>
          <cell r="AI33">
            <v>6.6425000000000001</v>
          </cell>
          <cell r="AK33">
            <v>43283</v>
          </cell>
          <cell r="AL33">
            <v>110.9</v>
          </cell>
          <cell r="AN33">
            <v>43283</v>
          </cell>
          <cell r="AO33">
            <v>1.1638999999999999</v>
          </cell>
          <cell r="AQ33">
            <v>43283</v>
          </cell>
          <cell r="AR33">
            <v>1.3143</v>
          </cell>
          <cell r="AT33">
            <v>42853</v>
          </cell>
          <cell r="AU33">
            <v>1.3653</v>
          </cell>
          <cell r="AW33">
            <v>42858</v>
          </cell>
          <cell r="AX33">
            <v>2928.75</v>
          </cell>
          <cell r="AZ33">
            <v>42858</v>
          </cell>
          <cell r="BA33">
            <v>3.2505000000000002</v>
          </cell>
          <cell r="BC33">
            <v>42859</v>
          </cell>
          <cell r="BD33">
            <v>27.968</v>
          </cell>
          <cell r="BF33">
            <v>42853</v>
          </cell>
          <cell r="BG33">
            <v>1137.8</v>
          </cell>
          <cell r="BI33">
            <v>42858</v>
          </cell>
          <cell r="BJ33">
            <v>13308</v>
          </cell>
          <cell r="BL33">
            <v>42857</v>
          </cell>
          <cell r="BM33">
            <v>4.3285</v>
          </cell>
          <cell r="BO33">
            <v>42858</v>
          </cell>
          <cell r="BP33">
            <v>64.148700000000005</v>
          </cell>
          <cell r="BR33">
            <v>42853</v>
          </cell>
          <cell r="BS33">
            <v>56.93</v>
          </cell>
          <cell r="BU33">
            <v>42853</v>
          </cell>
          <cell r="BV33">
            <v>24.633600000000001</v>
          </cell>
          <cell r="BX33">
            <v>42853</v>
          </cell>
          <cell r="BY33">
            <v>13.370100000000001</v>
          </cell>
          <cell r="CA33">
            <v>42853</v>
          </cell>
          <cell r="CB33">
            <v>287.05</v>
          </cell>
          <cell r="CG33">
            <v>42853</v>
          </cell>
          <cell r="CH33">
            <v>3.5516999999999999</v>
          </cell>
        </row>
        <row r="34">
          <cell r="V34">
            <v>43284</v>
          </cell>
          <cell r="W34">
            <v>19.462700000000002</v>
          </cell>
          <cell r="Y34">
            <v>43285</v>
          </cell>
          <cell r="Z34">
            <v>28.071899999999999</v>
          </cell>
          <cell r="AB34">
            <v>43284</v>
          </cell>
          <cell r="AC34">
            <v>3.8974000000000002</v>
          </cell>
          <cell r="AE34">
            <v>43285</v>
          </cell>
          <cell r="AF34">
            <v>652.34</v>
          </cell>
          <cell r="AH34">
            <v>43285</v>
          </cell>
          <cell r="AI34">
            <v>6.6325000000000003</v>
          </cell>
          <cell r="AK34">
            <v>43284</v>
          </cell>
          <cell r="AL34">
            <v>110.59</v>
          </cell>
          <cell r="AN34">
            <v>43284</v>
          </cell>
          <cell r="AO34">
            <v>1.1657999999999999</v>
          </cell>
          <cell r="AQ34">
            <v>43284</v>
          </cell>
          <cell r="AR34">
            <v>1.3192999999999999</v>
          </cell>
          <cell r="AT34">
            <v>42856</v>
          </cell>
          <cell r="AU34">
            <v>1.3681000000000001</v>
          </cell>
          <cell r="AW34">
            <v>42859</v>
          </cell>
          <cell r="AX34">
            <v>2979.57</v>
          </cell>
          <cell r="AZ34">
            <v>42859</v>
          </cell>
          <cell r="BA34">
            <v>3.2835000000000001</v>
          </cell>
          <cell r="BC34">
            <v>42860</v>
          </cell>
          <cell r="BD34">
            <v>27.75</v>
          </cell>
          <cell r="BF34">
            <v>42857</v>
          </cell>
          <cell r="BG34">
            <v>1130.8</v>
          </cell>
          <cell r="BI34">
            <v>42859</v>
          </cell>
          <cell r="BJ34">
            <v>13328</v>
          </cell>
          <cell r="BL34">
            <v>42858</v>
          </cell>
          <cell r="BM34">
            <v>4.32</v>
          </cell>
          <cell r="BO34">
            <v>42859</v>
          </cell>
          <cell r="BP34">
            <v>64.174999999999997</v>
          </cell>
          <cell r="BR34">
            <v>42857</v>
          </cell>
          <cell r="BS34">
            <v>57.029899999999998</v>
          </cell>
          <cell r="BU34">
            <v>42856</v>
          </cell>
          <cell r="BV34">
            <v>24.640899999999998</v>
          </cell>
          <cell r="BX34">
            <v>42856</v>
          </cell>
          <cell r="BY34">
            <v>13.412100000000001</v>
          </cell>
          <cell r="CA34">
            <v>42856</v>
          </cell>
          <cell r="CB34">
            <v>286.22000000000003</v>
          </cell>
          <cell r="CG34">
            <v>42856</v>
          </cell>
          <cell r="CH34">
            <v>3.5543</v>
          </cell>
        </row>
        <row r="35">
          <cell r="V35">
            <v>43285</v>
          </cell>
          <cell r="W35">
            <v>19.4575</v>
          </cell>
          <cell r="Y35">
            <v>43286</v>
          </cell>
          <cell r="Z35">
            <v>28.0793</v>
          </cell>
          <cell r="AB35">
            <v>43285</v>
          </cell>
          <cell r="AC35">
            <v>3.9137</v>
          </cell>
          <cell r="AE35">
            <v>43286</v>
          </cell>
          <cell r="AF35">
            <v>656.45</v>
          </cell>
          <cell r="AH35">
            <v>43286</v>
          </cell>
          <cell r="AI35">
            <v>6.6370000000000005</v>
          </cell>
          <cell r="AK35">
            <v>43285</v>
          </cell>
          <cell r="AL35">
            <v>110.49</v>
          </cell>
          <cell r="AN35">
            <v>43285</v>
          </cell>
          <cell r="AO35">
            <v>1.1657</v>
          </cell>
          <cell r="AQ35">
            <v>43285</v>
          </cell>
          <cell r="AR35">
            <v>1.323</v>
          </cell>
          <cell r="AT35">
            <v>42857</v>
          </cell>
          <cell r="AU35">
            <v>1.3709</v>
          </cell>
          <cell r="AW35">
            <v>42860</v>
          </cell>
          <cell r="AX35">
            <v>2947.35</v>
          </cell>
          <cell r="AZ35">
            <v>42860</v>
          </cell>
          <cell r="BA35">
            <v>3.2679999999999998</v>
          </cell>
          <cell r="BC35">
            <v>42863</v>
          </cell>
          <cell r="BD35">
            <v>28.024999999999999</v>
          </cell>
          <cell r="BF35">
            <v>42859</v>
          </cell>
          <cell r="BG35">
            <v>1132.68</v>
          </cell>
          <cell r="BI35">
            <v>42860</v>
          </cell>
          <cell r="BJ35">
            <v>13330</v>
          </cell>
          <cell r="BL35">
            <v>42859</v>
          </cell>
          <cell r="BM35">
            <v>4.3274999999999997</v>
          </cell>
          <cell r="BO35">
            <v>42860</v>
          </cell>
          <cell r="BP35">
            <v>64.375</v>
          </cell>
          <cell r="BR35">
            <v>42858</v>
          </cell>
          <cell r="BS35">
            <v>57.389699999999998</v>
          </cell>
          <cell r="BU35">
            <v>42857</v>
          </cell>
          <cell r="BV35">
            <v>24.619700000000002</v>
          </cell>
          <cell r="BX35">
            <v>42857</v>
          </cell>
          <cell r="BY35">
            <v>13.344200000000001</v>
          </cell>
          <cell r="CA35">
            <v>42857</v>
          </cell>
          <cell r="CB35">
            <v>285.56</v>
          </cell>
          <cell r="CG35">
            <v>42857</v>
          </cell>
          <cell r="CH35">
            <v>3.5274000000000001</v>
          </cell>
        </row>
        <row r="36">
          <cell r="V36">
            <v>43286</v>
          </cell>
          <cell r="W36">
            <v>19.2121</v>
          </cell>
          <cell r="Y36">
            <v>43287</v>
          </cell>
          <cell r="Z36">
            <v>27.930700000000002</v>
          </cell>
          <cell r="AB36">
            <v>43286</v>
          </cell>
          <cell r="AC36">
            <v>3.9319999999999999</v>
          </cell>
          <cell r="AE36">
            <v>43287</v>
          </cell>
          <cell r="AF36">
            <v>656.78</v>
          </cell>
          <cell r="AH36">
            <v>43287</v>
          </cell>
          <cell r="AI36">
            <v>6.6426999999999996</v>
          </cell>
          <cell r="AK36">
            <v>43286</v>
          </cell>
          <cell r="AL36">
            <v>110.64</v>
          </cell>
          <cell r="AN36">
            <v>43286</v>
          </cell>
          <cell r="AO36">
            <v>1.1691</v>
          </cell>
          <cell r="AQ36">
            <v>43286</v>
          </cell>
          <cell r="AR36">
            <v>1.3222</v>
          </cell>
          <cell r="AT36">
            <v>42858</v>
          </cell>
          <cell r="AU36">
            <v>1.373</v>
          </cell>
          <cell r="AW36">
            <v>42863</v>
          </cell>
          <cell r="AX36">
            <v>2959.72</v>
          </cell>
          <cell r="AZ36">
            <v>42863</v>
          </cell>
          <cell r="BA36">
            <v>3.2869999999999999</v>
          </cell>
          <cell r="BC36">
            <v>42864</v>
          </cell>
          <cell r="BD36">
            <v>28</v>
          </cell>
          <cell r="BF36">
            <v>42863</v>
          </cell>
          <cell r="BG36">
            <v>1131.45</v>
          </cell>
          <cell r="BI36">
            <v>42863</v>
          </cell>
          <cell r="BJ36">
            <v>13309</v>
          </cell>
          <cell r="BL36">
            <v>42860</v>
          </cell>
          <cell r="BM36">
            <v>4.3387000000000002</v>
          </cell>
          <cell r="BO36">
            <v>42863</v>
          </cell>
          <cell r="BP36">
            <v>64.305000000000007</v>
          </cell>
          <cell r="BR36">
            <v>42859</v>
          </cell>
          <cell r="BS36">
            <v>58.381500000000003</v>
          </cell>
          <cell r="BU36">
            <v>42858</v>
          </cell>
          <cell r="BV36">
            <v>24.5702</v>
          </cell>
          <cell r="BX36">
            <v>42858</v>
          </cell>
          <cell r="BY36">
            <v>13.4377</v>
          </cell>
          <cell r="CA36">
            <v>42858</v>
          </cell>
          <cell r="CB36">
            <v>286.51</v>
          </cell>
          <cell r="CG36">
            <v>42858</v>
          </cell>
          <cell r="CH36">
            <v>3.5352000000000001</v>
          </cell>
        </row>
        <row r="37">
          <cell r="V37">
            <v>43287</v>
          </cell>
          <cell r="W37">
            <v>19.0413</v>
          </cell>
          <cell r="Y37">
            <v>43291</v>
          </cell>
          <cell r="Z37">
            <v>27.3551</v>
          </cell>
          <cell r="AB37">
            <v>43287</v>
          </cell>
          <cell r="AC37">
            <v>3.8628999999999998</v>
          </cell>
          <cell r="AE37">
            <v>43290</v>
          </cell>
          <cell r="AF37">
            <v>651.92999999999995</v>
          </cell>
          <cell r="AH37">
            <v>43290</v>
          </cell>
          <cell r="AI37">
            <v>6.6159999999999997</v>
          </cell>
          <cell r="AK37">
            <v>43287</v>
          </cell>
          <cell r="AL37">
            <v>110.47</v>
          </cell>
          <cell r="AN37">
            <v>43287</v>
          </cell>
          <cell r="AO37">
            <v>1.1746000000000001</v>
          </cell>
          <cell r="AQ37">
            <v>43287</v>
          </cell>
          <cell r="AR37">
            <v>1.3283</v>
          </cell>
          <cell r="AT37">
            <v>42859</v>
          </cell>
          <cell r="AU37">
            <v>1.3749</v>
          </cell>
          <cell r="AW37">
            <v>42864</v>
          </cell>
          <cell r="AX37">
            <v>2973.45</v>
          </cell>
          <cell r="AZ37">
            <v>42864</v>
          </cell>
          <cell r="BA37">
            <v>3.2909999999999999</v>
          </cell>
          <cell r="BC37">
            <v>42865</v>
          </cell>
          <cell r="BD37">
            <v>28.047000000000001</v>
          </cell>
          <cell r="BF37">
            <v>42865</v>
          </cell>
          <cell r="BG37">
            <v>1135.9000000000001</v>
          </cell>
          <cell r="BI37">
            <v>42864</v>
          </cell>
          <cell r="BJ37">
            <v>13350</v>
          </cell>
          <cell r="BL37">
            <v>42863</v>
          </cell>
          <cell r="BM37">
            <v>4.3360000000000003</v>
          </cell>
          <cell r="BO37">
            <v>42864</v>
          </cell>
          <cell r="BP37">
            <v>64.626300000000001</v>
          </cell>
          <cell r="BR37">
            <v>42860</v>
          </cell>
          <cell r="BS37">
            <v>57.9467</v>
          </cell>
          <cell r="BU37">
            <v>42859</v>
          </cell>
          <cell r="BV37">
            <v>24.422799999999999</v>
          </cell>
          <cell r="BX37">
            <v>42859</v>
          </cell>
          <cell r="BY37">
            <v>13.6563</v>
          </cell>
          <cell r="CA37">
            <v>42859</v>
          </cell>
          <cell r="CB37">
            <v>284.35000000000002</v>
          </cell>
          <cell r="CG37">
            <v>42859</v>
          </cell>
          <cell r="CH37">
            <v>3.5535000000000001</v>
          </cell>
        </row>
        <row r="38">
          <cell r="V38">
            <v>43290</v>
          </cell>
          <cell r="W38">
            <v>19.188800000000001</v>
          </cell>
          <cell r="Y38">
            <v>43292</v>
          </cell>
          <cell r="Z38">
            <v>27.383900000000001</v>
          </cell>
          <cell r="AB38">
            <v>43290</v>
          </cell>
          <cell r="AC38">
            <v>3.8725000000000001</v>
          </cell>
          <cell r="AE38">
            <v>43291</v>
          </cell>
          <cell r="AF38">
            <v>646.91</v>
          </cell>
          <cell r="AH38">
            <v>43291</v>
          </cell>
          <cell r="AI38">
            <v>6.6340000000000003</v>
          </cell>
          <cell r="AK38">
            <v>43290</v>
          </cell>
          <cell r="AL38">
            <v>110.85</v>
          </cell>
          <cell r="AN38">
            <v>43290</v>
          </cell>
          <cell r="AO38">
            <v>1.1751</v>
          </cell>
          <cell r="AQ38">
            <v>43290</v>
          </cell>
          <cell r="AR38">
            <v>1.3260000000000001</v>
          </cell>
          <cell r="AT38">
            <v>42860</v>
          </cell>
          <cell r="AU38">
            <v>1.3652</v>
          </cell>
          <cell r="AW38">
            <v>42865</v>
          </cell>
          <cell r="AX38">
            <v>2942.45</v>
          </cell>
          <cell r="AZ38">
            <v>42865</v>
          </cell>
          <cell r="BA38">
            <v>3.2934999999999999</v>
          </cell>
          <cell r="BC38">
            <v>42866</v>
          </cell>
          <cell r="BD38">
            <v>28.035</v>
          </cell>
          <cell r="BF38">
            <v>42866</v>
          </cell>
          <cell r="BG38">
            <v>1127.77</v>
          </cell>
          <cell r="BI38">
            <v>42865</v>
          </cell>
          <cell r="BJ38">
            <v>13358</v>
          </cell>
          <cell r="BL38">
            <v>42864</v>
          </cell>
          <cell r="BM38">
            <v>4.3472</v>
          </cell>
          <cell r="BO38">
            <v>42866</v>
          </cell>
          <cell r="BP38">
            <v>64.376300000000001</v>
          </cell>
          <cell r="BR38">
            <v>42865</v>
          </cell>
          <cell r="BS38">
            <v>57.457099999999997</v>
          </cell>
          <cell r="BU38">
            <v>42860</v>
          </cell>
          <cell r="BV38">
            <v>24.322800000000001</v>
          </cell>
          <cell r="BX38">
            <v>42860</v>
          </cell>
          <cell r="BY38">
            <v>13.417999999999999</v>
          </cell>
          <cell r="CA38">
            <v>42860</v>
          </cell>
          <cell r="CB38">
            <v>283.35000000000002</v>
          </cell>
          <cell r="CG38">
            <v>42860</v>
          </cell>
          <cell r="CH38">
            <v>3.5438999999999998</v>
          </cell>
        </row>
        <row r="39">
          <cell r="V39">
            <v>43291</v>
          </cell>
          <cell r="W39">
            <v>18.928799999999999</v>
          </cell>
          <cell r="Y39">
            <v>43293</v>
          </cell>
          <cell r="Z39">
            <v>27.212599999999998</v>
          </cell>
          <cell r="AB39">
            <v>43291</v>
          </cell>
          <cell r="AC39">
            <v>3.8147000000000002</v>
          </cell>
          <cell r="AE39">
            <v>43292</v>
          </cell>
          <cell r="AF39">
            <v>653.16</v>
          </cell>
          <cell r="AH39">
            <v>43292</v>
          </cell>
          <cell r="AI39">
            <v>6.6825999999999999</v>
          </cell>
          <cell r="AK39">
            <v>43291</v>
          </cell>
          <cell r="AL39">
            <v>111</v>
          </cell>
          <cell r="AN39">
            <v>43291</v>
          </cell>
          <cell r="AO39">
            <v>1.1743999999999999</v>
          </cell>
          <cell r="AQ39">
            <v>43291</v>
          </cell>
          <cell r="AR39">
            <v>1.3275999999999999</v>
          </cell>
          <cell r="AT39">
            <v>42863</v>
          </cell>
          <cell r="AU39">
            <v>1.3691</v>
          </cell>
          <cell r="AW39">
            <v>42866</v>
          </cell>
          <cell r="AX39">
            <v>2926.4</v>
          </cell>
          <cell r="AZ39">
            <v>42866</v>
          </cell>
          <cell r="BA39">
            <v>3.2869999999999999</v>
          </cell>
          <cell r="BC39">
            <v>42867</v>
          </cell>
          <cell r="BD39">
            <v>27.95</v>
          </cell>
          <cell r="BF39">
            <v>42867</v>
          </cell>
          <cell r="BG39">
            <v>1127.43</v>
          </cell>
          <cell r="BI39">
            <v>42867</v>
          </cell>
          <cell r="BJ39">
            <v>13330</v>
          </cell>
          <cell r="BL39">
            <v>42866</v>
          </cell>
          <cell r="BM39">
            <v>4.3484999999999996</v>
          </cell>
          <cell r="BO39">
            <v>42867</v>
          </cell>
          <cell r="BP39">
            <v>64.31</v>
          </cell>
          <cell r="BR39">
            <v>42866</v>
          </cell>
          <cell r="BS39">
            <v>57.064399999999999</v>
          </cell>
          <cell r="BU39">
            <v>42863</v>
          </cell>
          <cell r="BV39">
            <v>24.407499999999999</v>
          </cell>
          <cell r="BX39">
            <v>42863</v>
          </cell>
          <cell r="BY39">
            <v>13.622</v>
          </cell>
          <cell r="CA39">
            <v>42863</v>
          </cell>
          <cell r="CB39">
            <v>284.94</v>
          </cell>
          <cell r="CG39">
            <v>42863</v>
          </cell>
          <cell r="CH39">
            <v>3.5853000000000002</v>
          </cell>
        </row>
        <row r="40">
          <cell r="V40">
            <v>43292</v>
          </cell>
          <cell r="W40">
            <v>19.082000000000001</v>
          </cell>
          <cell r="Y40">
            <v>43294</v>
          </cell>
          <cell r="Z40">
            <v>27.242999999999999</v>
          </cell>
          <cell r="AB40">
            <v>43292</v>
          </cell>
          <cell r="AC40">
            <v>3.8763000000000001</v>
          </cell>
          <cell r="AE40">
            <v>43293</v>
          </cell>
          <cell r="AF40">
            <v>647.53</v>
          </cell>
          <cell r="AH40">
            <v>43293</v>
          </cell>
          <cell r="AI40">
            <v>6.6677999999999997</v>
          </cell>
          <cell r="AK40">
            <v>43292</v>
          </cell>
          <cell r="AL40">
            <v>112.01</v>
          </cell>
          <cell r="AN40">
            <v>43292</v>
          </cell>
          <cell r="AO40">
            <v>1.1674</v>
          </cell>
          <cell r="AQ40">
            <v>43292</v>
          </cell>
          <cell r="AR40">
            <v>1.3205</v>
          </cell>
          <cell r="AT40">
            <v>42864</v>
          </cell>
          <cell r="AU40">
            <v>1.3719999999999999</v>
          </cell>
          <cell r="AW40">
            <v>42867</v>
          </cell>
          <cell r="AX40">
            <v>2918.96</v>
          </cell>
          <cell r="AZ40">
            <v>42867</v>
          </cell>
          <cell r="BA40">
            <v>3.27</v>
          </cell>
          <cell r="BC40">
            <v>42870</v>
          </cell>
          <cell r="BD40">
            <v>28.041</v>
          </cell>
          <cell r="BF40">
            <v>42870</v>
          </cell>
          <cell r="BG40">
            <v>1123.6500000000001</v>
          </cell>
          <cell r="BI40">
            <v>42870</v>
          </cell>
          <cell r="BJ40">
            <v>13304</v>
          </cell>
          <cell r="BL40">
            <v>42867</v>
          </cell>
          <cell r="BM40">
            <v>4.3456999999999999</v>
          </cell>
          <cell r="BO40">
            <v>42870</v>
          </cell>
          <cell r="BP40">
            <v>64.061199999999999</v>
          </cell>
          <cell r="BR40">
            <v>42867</v>
          </cell>
          <cell r="BS40">
            <v>57.105800000000002</v>
          </cell>
          <cell r="BU40">
            <v>42864</v>
          </cell>
          <cell r="BV40">
            <v>24.4925</v>
          </cell>
          <cell r="BX40">
            <v>42864</v>
          </cell>
          <cell r="BY40">
            <v>13.6282</v>
          </cell>
          <cell r="CA40">
            <v>42864</v>
          </cell>
          <cell r="CB40">
            <v>286.77999999999997</v>
          </cell>
          <cell r="CG40">
            <v>42864</v>
          </cell>
          <cell r="CH40">
            <v>3.6238999999999999</v>
          </cell>
        </row>
        <row r="41">
          <cell r="V41">
            <v>43293</v>
          </cell>
          <cell r="W41">
            <v>18.9801</v>
          </cell>
          <cell r="Y41">
            <v>43297</v>
          </cell>
          <cell r="Z41">
            <v>27.344000000000001</v>
          </cell>
          <cell r="AB41">
            <v>43293</v>
          </cell>
          <cell r="AC41">
            <v>3.8809</v>
          </cell>
          <cell r="AE41">
            <v>43294</v>
          </cell>
          <cell r="AF41">
            <v>650.72</v>
          </cell>
          <cell r="AH41">
            <v>43294</v>
          </cell>
          <cell r="AI41">
            <v>6.6916000000000002</v>
          </cell>
          <cell r="AK41">
            <v>43293</v>
          </cell>
          <cell r="AL41">
            <v>112.55</v>
          </cell>
          <cell r="AN41">
            <v>43293</v>
          </cell>
          <cell r="AO41">
            <v>1.1672</v>
          </cell>
          <cell r="AQ41">
            <v>43293</v>
          </cell>
          <cell r="AR41">
            <v>1.3206</v>
          </cell>
          <cell r="AT41">
            <v>42865</v>
          </cell>
          <cell r="AU41">
            <v>1.3655999999999999</v>
          </cell>
          <cell r="AW41">
            <v>42870</v>
          </cell>
          <cell r="AX41">
            <v>2879.3</v>
          </cell>
          <cell r="AZ41">
            <v>42870</v>
          </cell>
          <cell r="BA41">
            <v>3.2635000000000001</v>
          </cell>
          <cell r="BC41">
            <v>42871</v>
          </cell>
          <cell r="BD41">
            <v>28.07</v>
          </cell>
          <cell r="BF41">
            <v>42871</v>
          </cell>
          <cell r="BG41">
            <v>1115.98</v>
          </cell>
          <cell r="BI41">
            <v>42871</v>
          </cell>
          <cell r="BJ41">
            <v>13300</v>
          </cell>
          <cell r="BL41">
            <v>42870</v>
          </cell>
          <cell r="BM41">
            <v>4.3288000000000002</v>
          </cell>
          <cell r="BO41">
            <v>42871</v>
          </cell>
          <cell r="BP41">
            <v>64.077500000000001</v>
          </cell>
          <cell r="BR41">
            <v>42870</v>
          </cell>
          <cell r="BS41">
            <v>56.370399999999997</v>
          </cell>
          <cell r="BU41">
            <v>42865</v>
          </cell>
          <cell r="BV41">
            <v>24.451000000000001</v>
          </cell>
          <cell r="BX41">
            <v>42865</v>
          </cell>
          <cell r="BY41">
            <v>13.4817</v>
          </cell>
          <cell r="CA41">
            <v>42865</v>
          </cell>
          <cell r="CB41">
            <v>285.77999999999997</v>
          </cell>
          <cell r="CG41">
            <v>42865</v>
          </cell>
          <cell r="CH41">
            <v>3.5869</v>
          </cell>
        </row>
        <row r="42">
          <cell r="V42">
            <v>43294</v>
          </cell>
          <cell r="W42">
            <v>18.891300000000001</v>
          </cell>
          <cell r="Y42">
            <v>43298</v>
          </cell>
          <cell r="Z42">
            <v>27.529499999999999</v>
          </cell>
          <cell r="AB42">
            <v>43294</v>
          </cell>
          <cell r="AC42">
            <v>3.8517999999999999</v>
          </cell>
          <cell r="AE42">
            <v>43297</v>
          </cell>
          <cell r="AF42">
            <v>650.33000000000004</v>
          </cell>
          <cell r="AH42">
            <v>43297</v>
          </cell>
          <cell r="AI42">
            <v>6.6911000000000005</v>
          </cell>
          <cell r="AK42">
            <v>43294</v>
          </cell>
          <cell r="AL42">
            <v>112.38</v>
          </cell>
          <cell r="AN42">
            <v>43294</v>
          </cell>
          <cell r="AO42">
            <v>1.1685000000000001</v>
          </cell>
          <cell r="AQ42">
            <v>43294</v>
          </cell>
          <cell r="AR42">
            <v>1.3222</v>
          </cell>
          <cell r="AT42">
            <v>42866</v>
          </cell>
          <cell r="AU42">
            <v>1.3696999999999999</v>
          </cell>
          <cell r="AW42">
            <v>42871</v>
          </cell>
          <cell r="AX42">
            <v>2880.16</v>
          </cell>
          <cell r="AZ42">
            <v>42871</v>
          </cell>
          <cell r="BA42">
            <v>3.2665000000000002</v>
          </cell>
          <cell r="BC42">
            <v>42872</v>
          </cell>
          <cell r="BD42">
            <v>28.07</v>
          </cell>
          <cell r="BF42">
            <v>42872</v>
          </cell>
          <cell r="BG42">
            <v>1118.2</v>
          </cell>
          <cell r="BI42">
            <v>42872</v>
          </cell>
          <cell r="BJ42">
            <v>13324</v>
          </cell>
          <cell r="BL42">
            <v>42871</v>
          </cell>
          <cell r="BM42">
            <v>4.3215000000000003</v>
          </cell>
          <cell r="BO42">
            <v>42872</v>
          </cell>
          <cell r="BP42">
            <v>64.156300000000002</v>
          </cell>
          <cell r="BR42">
            <v>42871</v>
          </cell>
          <cell r="BS42">
            <v>56.579599999999999</v>
          </cell>
          <cell r="BU42">
            <v>42866</v>
          </cell>
          <cell r="BV42">
            <v>24.478000000000002</v>
          </cell>
          <cell r="BX42">
            <v>42866</v>
          </cell>
          <cell r="BY42">
            <v>13.3689</v>
          </cell>
          <cell r="CA42">
            <v>42866</v>
          </cell>
          <cell r="CB42">
            <v>285.67</v>
          </cell>
          <cell r="CG42">
            <v>42866</v>
          </cell>
          <cell r="CH42">
            <v>3.5766999999999998</v>
          </cell>
        </row>
        <row r="43">
          <cell r="V43">
            <v>43297</v>
          </cell>
          <cell r="W43">
            <v>18.82</v>
          </cell>
          <cell r="Y43">
            <v>43299</v>
          </cell>
          <cell r="Z43">
            <v>27.6084</v>
          </cell>
          <cell r="AB43">
            <v>43297</v>
          </cell>
          <cell r="AC43">
            <v>3.8604000000000003</v>
          </cell>
          <cell r="AE43">
            <v>43298</v>
          </cell>
          <cell r="AF43">
            <v>653.42999999999995</v>
          </cell>
          <cell r="AH43">
            <v>43298</v>
          </cell>
          <cell r="AI43">
            <v>6.7065000000000001</v>
          </cell>
          <cell r="AK43">
            <v>43297</v>
          </cell>
          <cell r="AL43">
            <v>112.29</v>
          </cell>
          <cell r="AN43">
            <v>43297</v>
          </cell>
          <cell r="AO43">
            <v>1.1711</v>
          </cell>
          <cell r="AQ43">
            <v>43297</v>
          </cell>
          <cell r="AR43">
            <v>1.3235000000000001</v>
          </cell>
          <cell r="AT43">
            <v>42867</v>
          </cell>
          <cell r="AU43">
            <v>1.371</v>
          </cell>
          <cell r="AW43">
            <v>42872</v>
          </cell>
          <cell r="AX43">
            <v>2898.98</v>
          </cell>
          <cell r="AZ43">
            <v>42872</v>
          </cell>
          <cell r="BA43">
            <v>3.2749999999999999</v>
          </cell>
          <cell r="BC43">
            <v>42873</v>
          </cell>
          <cell r="BD43">
            <v>28.35</v>
          </cell>
          <cell r="BF43">
            <v>42873</v>
          </cell>
          <cell r="BG43">
            <v>1124.5</v>
          </cell>
          <cell r="BI43">
            <v>42873</v>
          </cell>
          <cell r="BJ43">
            <v>13356</v>
          </cell>
          <cell r="BL43">
            <v>42872</v>
          </cell>
          <cell r="BM43">
            <v>4.3235000000000001</v>
          </cell>
          <cell r="BO43">
            <v>42873</v>
          </cell>
          <cell r="BP43">
            <v>64.844999999999999</v>
          </cell>
          <cell r="BR43">
            <v>42872</v>
          </cell>
          <cell r="BS43">
            <v>57.113799999999998</v>
          </cell>
          <cell r="BU43">
            <v>42867</v>
          </cell>
          <cell r="BV43">
            <v>24.2988</v>
          </cell>
          <cell r="BX43">
            <v>42867</v>
          </cell>
          <cell r="BY43">
            <v>13.363799999999999</v>
          </cell>
          <cell r="CA43">
            <v>42867</v>
          </cell>
          <cell r="CB43">
            <v>283.44</v>
          </cell>
          <cell r="CG43">
            <v>42867</v>
          </cell>
          <cell r="CH43">
            <v>3.5718999999999999</v>
          </cell>
        </row>
        <row r="44">
          <cell r="V44">
            <v>43298</v>
          </cell>
          <cell r="W44">
            <v>18.889199999999999</v>
          </cell>
          <cell r="Y44">
            <v>43300</v>
          </cell>
          <cell r="Z44">
            <v>27.756399999999999</v>
          </cell>
          <cell r="AB44">
            <v>43298</v>
          </cell>
          <cell r="AC44">
            <v>3.8386</v>
          </cell>
          <cell r="AE44">
            <v>43299</v>
          </cell>
          <cell r="AF44">
            <v>653.33000000000004</v>
          </cell>
          <cell r="AH44">
            <v>43299</v>
          </cell>
          <cell r="AI44">
            <v>6.7188999999999997</v>
          </cell>
          <cell r="AK44">
            <v>43298</v>
          </cell>
          <cell r="AL44">
            <v>112.88</v>
          </cell>
          <cell r="AN44">
            <v>43298</v>
          </cell>
          <cell r="AO44">
            <v>1.1660999999999999</v>
          </cell>
          <cell r="AQ44">
            <v>43298</v>
          </cell>
          <cell r="AR44">
            <v>1.3115000000000001</v>
          </cell>
          <cell r="AT44">
            <v>42870</v>
          </cell>
          <cell r="AU44">
            <v>1.3633</v>
          </cell>
          <cell r="AW44">
            <v>42873</v>
          </cell>
          <cell r="AX44">
            <v>2925.23</v>
          </cell>
          <cell r="AZ44">
            <v>42873</v>
          </cell>
          <cell r="BA44">
            <v>3.2795000000000001</v>
          </cell>
          <cell r="BC44">
            <v>42874</v>
          </cell>
          <cell r="BD44">
            <v>28.2</v>
          </cell>
          <cell r="BF44">
            <v>42874</v>
          </cell>
          <cell r="BG44">
            <v>1127</v>
          </cell>
          <cell r="BI44">
            <v>42874</v>
          </cell>
          <cell r="BJ44">
            <v>13335</v>
          </cell>
          <cell r="BL44">
            <v>42873</v>
          </cell>
          <cell r="BM44">
            <v>4.3280000000000003</v>
          </cell>
          <cell r="BO44">
            <v>42874</v>
          </cell>
          <cell r="BP44">
            <v>64.637500000000003</v>
          </cell>
          <cell r="BR44">
            <v>42873</v>
          </cell>
          <cell r="BS44">
            <v>57.5854</v>
          </cell>
          <cell r="BU44">
            <v>42870</v>
          </cell>
          <cell r="BV44">
            <v>24.1097</v>
          </cell>
          <cell r="BX44">
            <v>42870</v>
          </cell>
          <cell r="BY44">
            <v>13.184900000000001</v>
          </cell>
          <cell r="CA44">
            <v>42870</v>
          </cell>
          <cell r="CB44">
            <v>281.45999999999998</v>
          </cell>
          <cell r="CG44">
            <v>42870</v>
          </cell>
          <cell r="CH44">
            <v>3.5483000000000002</v>
          </cell>
        </row>
        <row r="45">
          <cell r="V45">
            <v>43299</v>
          </cell>
          <cell r="W45">
            <v>18.895099999999999</v>
          </cell>
          <cell r="Y45">
            <v>43301</v>
          </cell>
          <cell r="Z45">
            <v>27.566600000000001</v>
          </cell>
          <cell r="AB45">
            <v>43299</v>
          </cell>
          <cell r="AC45">
            <v>3.8491999999999997</v>
          </cell>
          <cell r="AE45">
            <v>43300</v>
          </cell>
          <cell r="AF45">
            <v>662.55</v>
          </cell>
          <cell r="AH45">
            <v>43300</v>
          </cell>
          <cell r="AI45">
            <v>6.7751000000000001</v>
          </cell>
          <cell r="AK45">
            <v>43299</v>
          </cell>
          <cell r="AL45">
            <v>112.86</v>
          </cell>
          <cell r="AN45">
            <v>43299</v>
          </cell>
          <cell r="AO45">
            <v>1.1638999999999999</v>
          </cell>
          <cell r="AQ45">
            <v>43299</v>
          </cell>
          <cell r="AR45">
            <v>1.3069</v>
          </cell>
          <cell r="AT45">
            <v>42871</v>
          </cell>
          <cell r="AU45">
            <v>1.3606</v>
          </cell>
          <cell r="AW45">
            <v>42874</v>
          </cell>
          <cell r="AX45">
            <v>2885.13</v>
          </cell>
          <cell r="AZ45">
            <v>42874</v>
          </cell>
          <cell r="BA45">
            <v>3.2669999999999999</v>
          </cell>
          <cell r="BC45">
            <v>42878</v>
          </cell>
          <cell r="BD45">
            <v>28.25</v>
          </cell>
          <cell r="BF45">
            <v>42877</v>
          </cell>
          <cell r="BG45">
            <v>1118.6500000000001</v>
          </cell>
          <cell r="BI45">
            <v>42877</v>
          </cell>
          <cell r="BJ45">
            <v>13303</v>
          </cell>
          <cell r="BL45">
            <v>42874</v>
          </cell>
          <cell r="BM45">
            <v>4.3215000000000003</v>
          </cell>
          <cell r="BO45">
            <v>42877</v>
          </cell>
          <cell r="BP45">
            <v>64.5488</v>
          </cell>
          <cell r="BR45">
            <v>42874</v>
          </cell>
          <cell r="BS45">
            <v>56.9345</v>
          </cell>
          <cell r="BU45">
            <v>42871</v>
          </cell>
          <cell r="BV45">
            <v>23.811800000000002</v>
          </cell>
          <cell r="BX45">
            <v>42871</v>
          </cell>
          <cell r="BY45">
            <v>13.059100000000001</v>
          </cell>
          <cell r="CA45">
            <v>42871</v>
          </cell>
          <cell r="CB45">
            <v>278.85000000000002</v>
          </cell>
          <cell r="CG45">
            <v>42871</v>
          </cell>
          <cell r="CH45">
            <v>3.5388000000000002</v>
          </cell>
        </row>
        <row r="46">
          <cell r="V46">
            <v>43300</v>
          </cell>
          <cell r="W46">
            <v>19.051400000000001</v>
          </cell>
          <cell r="Y46">
            <v>43304</v>
          </cell>
          <cell r="Z46">
            <v>27.611999999999998</v>
          </cell>
          <cell r="AB46">
            <v>43300</v>
          </cell>
          <cell r="AC46">
            <v>3.8313000000000001</v>
          </cell>
          <cell r="AE46">
            <v>43301</v>
          </cell>
          <cell r="AF46">
            <v>659.61</v>
          </cell>
          <cell r="AH46">
            <v>43301</v>
          </cell>
          <cell r="AI46">
            <v>6.7697000000000003</v>
          </cell>
          <cell r="AK46">
            <v>43300</v>
          </cell>
          <cell r="AL46">
            <v>112.47</v>
          </cell>
          <cell r="AN46">
            <v>43300</v>
          </cell>
          <cell r="AO46">
            <v>1.1642000000000001</v>
          </cell>
          <cell r="AQ46">
            <v>43300</v>
          </cell>
          <cell r="AR46">
            <v>1.3014000000000001</v>
          </cell>
          <cell r="AT46">
            <v>42872</v>
          </cell>
          <cell r="AU46">
            <v>1.3602000000000001</v>
          </cell>
          <cell r="AW46">
            <v>42877</v>
          </cell>
          <cell r="AX46">
            <v>2904.54</v>
          </cell>
          <cell r="AZ46">
            <v>42877</v>
          </cell>
          <cell r="BA46">
            <v>3.2765</v>
          </cell>
          <cell r="BC46">
            <v>42879</v>
          </cell>
          <cell r="BD46">
            <v>28.224</v>
          </cell>
          <cell r="BF46">
            <v>42878</v>
          </cell>
          <cell r="BG46">
            <v>1124.0999999999999</v>
          </cell>
          <cell r="BI46">
            <v>42878</v>
          </cell>
          <cell r="BJ46">
            <v>13299</v>
          </cell>
          <cell r="BL46">
            <v>42877</v>
          </cell>
          <cell r="BM46">
            <v>4.3045</v>
          </cell>
          <cell r="BO46">
            <v>42878</v>
          </cell>
          <cell r="BP46">
            <v>64.89</v>
          </cell>
          <cell r="BR46">
            <v>42877</v>
          </cell>
          <cell r="BS46">
            <v>56.637799999999999</v>
          </cell>
          <cell r="BU46">
            <v>42872</v>
          </cell>
          <cell r="BV46">
            <v>23.745999999999999</v>
          </cell>
          <cell r="BX46">
            <v>42872</v>
          </cell>
          <cell r="BY46">
            <v>13.2042</v>
          </cell>
          <cell r="CA46">
            <v>42872</v>
          </cell>
          <cell r="CB46">
            <v>276.88</v>
          </cell>
          <cell r="CG46">
            <v>42872</v>
          </cell>
          <cell r="CH46">
            <v>3.5693999999999999</v>
          </cell>
        </row>
        <row r="47">
          <cell r="V47">
            <v>43301</v>
          </cell>
          <cell r="W47">
            <v>19.023399999999999</v>
          </cell>
          <cell r="Y47">
            <v>43305</v>
          </cell>
          <cell r="Z47">
            <v>27.488099999999999</v>
          </cell>
          <cell r="AB47">
            <v>43301</v>
          </cell>
          <cell r="AC47">
            <v>3.7679999999999998</v>
          </cell>
          <cell r="AE47">
            <v>43304</v>
          </cell>
          <cell r="AF47">
            <v>663.51</v>
          </cell>
          <cell r="AH47">
            <v>43304</v>
          </cell>
          <cell r="AI47">
            <v>6.7986000000000004</v>
          </cell>
          <cell r="AK47">
            <v>43301</v>
          </cell>
          <cell r="AL47">
            <v>111.41</v>
          </cell>
          <cell r="AN47">
            <v>43301</v>
          </cell>
          <cell r="AO47">
            <v>1.1724000000000001</v>
          </cell>
          <cell r="AQ47">
            <v>43301</v>
          </cell>
          <cell r="AR47">
            <v>1.3136000000000001</v>
          </cell>
          <cell r="AT47">
            <v>42873</v>
          </cell>
          <cell r="AU47">
            <v>1.3603000000000001</v>
          </cell>
          <cell r="AW47">
            <v>42878</v>
          </cell>
          <cell r="AX47">
            <v>2906.21</v>
          </cell>
          <cell r="AZ47">
            <v>42878</v>
          </cell>
          <cell r="BA47">
            <v>3.2814999999999999</v>
          </cell>
          <cell r="BC47">
            <v>42880</v>
          </cell>
          <cell r="BD47">
            <v>28.233000000000001</v>
          </cell>
          <cell r="BF47">
            <v>42879</v>
          </cell>
          <cell r="BG47">
            <v>1126.3</v>
          </cell>
          <cell r="BI47">
            <v>42879</v>
          </cell>
          <cell r="BJ47">
            <v>13311</v>
          </cell>
          <cell r="BL47">
            <v>42878</v>
          </cell>
          <cell r="BM47">
            <v>4.2934999999999999</v>
          </cell>
          <cell r="BO47">
            <v>42879</v>
          </cell>
          <cell r="BP47">
            <v>64.739999999999995</v>
          </cell>
          <cell r="BR47">
            <v>42878</v>
          </cell>
          <cell r="BS47">
            <v>56.361800000000002</v>
          </cell>
          <cell r="BU47">
            <v>42873</v>
          </cell>
          <cell r="BV47">
            <v>23.948399999999999</v>
          </cell>
          <cell r="BX47">
            <v>42873</v>
          </cell>
          <cell r="BY47">
            <v>13.403</v>
          </cell>
          <cell r="CA47">
            <v>42873</v>
          </cell>
          <cell r="CB47">
            <v>279.02999999999997</v>
          </cell>
          <cell r="CG47">
            <v>42873</v>
          </cell>
          <cell r="CH47">
            <v>3.6252</v>
          </cell>
        </row>
        <row r="48">
          <cell r="V48">
            <v>43304</v>
          </cell>
          <cell r="W48">
            <v>18.880500000000001</v>
          </cell>
          <cell r="Y48">
            <v>43306</v>
          </cell>
          <cell r="Z48">
            <v>27.378</v>
          </cell>
          <cell r="AB48">
            <v>43304</v>
          </cell>
          <cell r="AC48">
            <v>3.7829999999999999</v>
          </cell>
          <cell r="AE48">
            <v>43305</v>
          </cell>
          <cell r="AF48">
            <v>654.57000000000005</v>
          </cell>
          <cell r="AH48">
            <v>43305</v>
          </cell>
          <cell r="AI48">
            <v>6.7927</v>
          </cell>
          <cell r="AK48">
            <v>43304</v>
          </cell>
          <cell r="AL48">
            <v>111.35</v>
          </cell>
          <cell r="AN48">
            <v>43304</v>
          </cell>
          <cell r="AO48">
            <v>1.1692</v>
          </cell>
          <cell r="AQ48">
            <v>43304</v>
          </cell>
          <cell r="AR48">
            <v>1.3101</v>
          </cell>
          <cell r="AT48">
            <v>42874</v>
          </cell>
          <cell r="AU48">
            <v>1.3511</v>
          </cell>
          <cell r="AW48">
            <v>42879</v>
          </cell>
          <cell r="AX48">
            <v>2906.89</v>
          </cell>
          <cell r="AZ48">
            <v>42879</v>
          </cell>
          <cell r="BA48">
            <v>3.2675000000000001</v>
          </cell>
          <cell r="BC48">
            <v>42881</v>
          </cell>
          <cell r="BD48">
            <v>28.234999999999999</v>
          </cell>
          <cell r="BF48">
            <v>42880</v>
          </cell>
          <cell r="BG48">
            <v>1116.45</v>
          </cell>
          <cell r="BI48">
            <v>42881</v>
          </cell>
          <cell r="BJ48">
            <v>13295</v>
          </cell>
          <cell r="BL48">
            <v>42879</v>
          </cell>
          <cell r="BM48">
            <v>4.2930000000000001</v>
          </cell>
          <cell r="BO48">
            <v>42880</v>
          </cell>
          <cell r="BP48">
            <v>64.622500000000002</v>
          </cell>
          <cell r="BR48">
            <v>42879</v>
          </cell>
          <cell r="BS48">
            <v>56.422400000000003</v>
          </cell>
          <cell r="BU48">
            <v>42874</v>
          </cell>
          <cell r="BV48">
            <v>23.639700000000001</v>
          </cell>
          <cell r="BX48">
            <v>42874</v>
          </cell>
          <cell r="BY48">
            <v>13.231199999999999</v>
          </cell>
          <cell r="CA48">
            <v>42874</v>
          </cell>
          <cell r="CB48">
            <v>275.45</v>
          </cell>
          <cell r="CG48">
            <v>42874</v>
          </cell>
          <cell r="CH48">
            <v>3.5745</v>
          </cell>
        </row>
        <row r="49">
          <cell r="V49">
            <v>43305</v>
          </cell>
          <cell r="W49">
            <v>18.883099999999999</v>
          </cell>
          <cell r="Y49">
            <v>43307</v>
          </cell>
          <cell r="Z49">
            <v>27.406700000000001</v>
          </cell>
          <cell r="AB49">
            <v>43305</v>
          </cell>
          <cell r="AC49">
            <v>3.7488000000000001</v>
          </cell>
          <cell r="AE49">
            <v>43306</v>
          </cell>
          <cell r="AF49">
            <v>649.29</v>
          </cell>
          <cell r="AH49">
            <v>43306</v>
          </cell>
          <cell r="AI49">
            <v>6.7697000000000003</v>
          </cell>
          <cell r="AK49">
            <v>43305</v>
          </cell>
          <cell r="AL49">
            <v>111.2</v>
          </cell>
          <cell r="AN49">
            <v>43305</v>
          </cell>
          <cell r="AO49">
            <v>1.1687000000000001</v>
          </cell>
          <cell r="AQ49">
            <v>43305</v>
          </cell>
          <cell r="AR49">
            <v>1.3145</v>
          </cell>
          <cell r="AT49">
            <v>42877</v>
          </cell>
          <cell r="AU49">
            <v>1.3503000000000001</v>
          </cell>
          <cell r="AW49">
            <v>42880</v>
          </cell>
          <cell r="AX49">
            <v>2915.89</v>
          </cell>
          <cell r="AZ49">
            <v>42880</v>
          </cell>
          <cell r="BA49">
            <v>3.2690000000000001</v>
          </cell>
          <cell r="BC49">
            <v>42884</v>
          </cell>
          <cell r="BD49">
            <v>28.24</v>
          </cell>
          <cell r="BF49">
            <v>42881</v>
          </cell>
          <cell r="BG49">
            <v>1120.8</v>
          </cell>
          <cell r="BI49">
            <v>42884</v>
          </cell>
          <cell r="BJ49">
            <v>13322</v>
          </cell>
          <cell r="BL49">
            <v>42880</v>
          </cell>
          <cell r="BM49">
            <v>4.2789999999999999</v>
          </cell>
          <cell r="BO49">
            <v>42881</v>
          </cell>
          <cell r="BP49">
            <v>64.444999999999993</v>
          </cell>
          <cell r="BR49">
            <v>42880</v>
          </cell>
          <cell r="BS49">
            <v>56.957500000000003</v>
          </cell>
          <cell r="BU49">
            <v>42877</v>
          </cell>
          <cell r="BV49">
            <v>23.6008</v>
          </cell>
          <cell r="BX49">
            <v>42877</v>
          </cell>
          <cell r="BY49">
            <v>13.222799999999999</v>
          </cell>
          <cell r="CA49">
            <v>42877</v>
          </cell>
          <cell r="CB49">
            <v>274.41000000000003</v>
          </cell>
          <cell r="CG49">
            <v>42877</v>
          </cell>
          <cell r="CH49">
            <v>3.5590000000000002</v>
          </cell>
        </row>
        <row r="50">
          <cell r="V50">
            <v>43306</v>
          </cell>
          <cell r="W50">
            <v>18.666699999999999</v>
          </cell>
          <cell r="Y50">
            <v>43308</v>
          </cell>
          <cell r="Z50">
            <v>27.328199999999999</v>
          </cell>
          <cell r="AB50">
            <v>43306</v>
          </cell>
          <cell r="AC50">
            <v>3.6905999999999999</v>
          </cell>
          <cell r="AE50">
            <v>43307</v>
          </cell>
          <cell r="AF50">
            <v>647.25</v>
          </cell>
          <cell r="AH50">
            <v>43307</v>
          </cell>
          <cell r="AI50">
            <v>6.7927</v>
          </cell>
          <cell r="AK50">
            <v>43306</v>
          </cell>
          <cell r="AL50">
            <v>110.98</v>
          </cell>
          <cell r="AN50">
            <v>43306</v>
          </cell>
          <cell r="AO50">
            <v>1.1729000000000001</v>
          </cell>
          <cell r="AQ50">
            <v>43306</v>
          </cell>
          <cell r="AR50">
            <v>1.3189</v>
          </cell>
          <cell r="AT50">
            <v>42878</v>
          </cell>
          <cell r="AU50">
            <v>1.3513999999999999</v>
          </cell>
          <cell r="AW50">
            <v>42881</v>
          </cell>
          <cell r="AX50">
            <v>2908.54</v>
          </cell>
          <cell r="AZ50">
            <v>42881</v>
          </cell>
          <cell r="BA50">
            <v>3.2749999999999999</v>
          </cell>
          <cell r="BC50">
            <v>42885</v>
          </cell>
          <cell r="BD50">
            <v>28.234999999999999</v>
          </cell>
          <cell r="BF50">
            <v>42884</v>
          </cell>
          <cell r="BG50">
            <v>1122</v>
          </cell>
          <cell r="BI50">
            <v>42885</v>
          </cell>
          <cell r="BJ50">
            <v>13324</v>
          </cell>
          <cell r="BL50">
            <v>42881</v>
          </cell>
          <cell r="BM50">
            <v>4.2687999999999997</v>
          </cell>
          <cell r="BO50">
            <v>42884</v>
          </cell>
          <cell r="BP50">
            <v>64.495000000000005</v>
          </cell>
          <cell r="BR50">
            <v>42881</v>
          </cell>
          <cell r="BS50">
            <v>56.518000000000001</v>
          </cell>
          <cell r="BU50">
            <v>42878</v>
          </cell>
          <cell r="BV50">
            <v>23.636600000000001</v>
          </cell>
          <cell r="BX50">
            <v>42878</v>
          </cell>
          <cell r="BY50">
            <v>13.080299999999999</v>
          </cell>
          <cell r="CA50">
            <v>42878</v>
          </cell>
          <cell r="CB50">
            <v>275.89</v>
          </cell>
          <cell r="CG50">
            <v>42878</v>
          </cell>
          <cell r="CH50">
            <v>3.5746000000000002</v>
          </cell>
        </row>
        <row r="51">
          <cell r="V51">
            <v>43307</v>
          </cell>
          <cell r="W51">
            <v>18.625699999999998</v>
          </cell>
          <cell r="Y51">
            <v>43311</v>
          </cell>
          <cell r="Z51">
            <v>27.259</v>
          </cell>
          <cell r="AB51">
            <v>43307</v>
          </cell>
          <cell r="AC51">
            <v>3.7471000000000001</v>
          </cell>
          <cell r="AE51">
            <v>43308</v>
          </cell>
          <cell r="AF51">
            <v>642.91</v>
          </cell>
          <cell r="AH51">
            <v>43308</v>
          </cell>
          <cell r="AI51">
            <v>6.8132999999999999</v>
          </cell>
          <cell r="AK51">
            <v>43307</v>
          </cell>
          <cell r="AL51">
            <v>111.23</v>
          </cell>
          <cell r="AN51">
            <v>43307</v>
          </cell>
          <cell r="AO51">
            <v>1.1642999999999999</v>
          </cell>
          <cell r="AQ51">
            <v>43307</v>
          </cell>
          <cell r="AR51">
            <v>1.3109</v>
          </cell>
          <cell r="AT51">
            <v>42879</v>
          </cell>
          <cell r="AU51">
            <v>1.3407</v>
          </cell>
          <cell r="AW51">
            <v>42885</v>
          </cell>
          <cell r="AX51">
            <v>2915.12</v>
          </cell>
          <cell r="AZ51">
            <v>42884</v>
          </cell>
          <cell r="BA51">
            <v>3.2839999999999998</v>
          </cell>
          <cell r="BC51">
            <v>42886</v>
          </cell>
          <cell r="BD51">
            <v>28.37</v>
          </cell>
          <cell r="BF51">
            <v>42885</v>
          </cell>
          <cell r="BG51">
            <v>1125.3</v>
          </cell>
          <cell r="BI51">
            <v>42886</v>
          </cell>
          <cell r="BJ51">
            <v>13323</v>
          </cell>
          <cell r="BL51">
            <v>42884</v>
          </cell>
          <cell r="BM51">
            <v>4.2721999999999998</v>
          </cell>
          <cell r="BO51">
            <v>42885</v>
          </cell>
          <cell r="BP51">
            <v>64.665000000000006</v>
          </cell>
          <cell r="BR51">
            <v>42884</v>
          </cell>
          <cell r="BS51">
            <v>56.486699999999999</v>
          </cell>
          <cell r="BU51">
            <v>42879</v>
          </cell>
          <cell r="BV51">
            <v>23.596900000000002</v>
          </cell>
          <cell r="BX51">
            <v>42879</v>
          </cell>
          <cell r="BY51">
            <v>12.9137</v>
          </cell>
          <cell r="CA51">
            <v>42879</v>
          </cell>
          <cell r="CB51">
            <v>274.52</v>
          </cell>
          <cell r="CG51">
            <v>42879</v>
          </cell>
          <cell r="CH51">
            <v>3.5601000000000003</v>
          </cell>
        </row>
        <row r="52">
          <cell r="V52">
            <v>43308</v>
          </cell>
          <cell r="W52">
            <v>18.629899999999999</v>
          </cell>
          <cell r="Y52">
            <v>43312</v>
          </cell>
          <cell r="Z52">
            <v>27.430199999999999</v>
          </cell>
          <cell r="AB52">
            <v>43308</v>
          </cell>
          <cell r="AC52">
            <v>3.7121</v>
          </cell>
          <cell r="AE52">
            <v>43311</v>
          </cell>
          <cell r="AF52">
            <v>638.41</v>
          </cell>
          <cell r="AH52">
            <v>43311</v>
          </cell>
          <cell r="AI52">
            <v>6.8155000000000001</v>
          </cell>
          <cell r="AK52">
            <v>43308</v>
          </cell>
          <cell r="AL52">
            <v>111.05</v>
          </cell>
          <cell r="AN52">
            <v>43308</v>
          </cell>
          <cell r="AO52">
            <v>1.1657</v>
          </cell>
          <cell r="AQ52">
            <v>43308</v>
          </cell>
          <cell r="AR52">
            <v>1.3105</v>
          </cell>
          <cell r="AT52">
            <v>42880</v>
          </cell>
          <cell r="AU52">
            <v>1.3485</v>
          </cell>
          <cell r="AW52">
            <v>42886</v>
          </cell>
          <cell r="AX52">
            <v>2917.2</v>
          </cell>
          <cell r="AZ52">
            <v>42885</v>
          </cell>
          <cell r="BA52">
            <v>3.2824999999999998</v>
          </cell>
          <cell r="BC52">
            <v>42887</v>
          </cell>
          <cell r="BD52">
            <v>28.338000000000001</v>
          </cell>
          <cell r="BF52">
            <v>42886</v>
          </cell>
          <cell r="BG52">
            <v>1119.6500000000001</v>
          </cell>
          <cell r="BI52">
            <v>42888</v>
          </cell>
          <cell r="BJ52">
            <v>13304</v>
          </cell>
          <cell r="BL52">
            <v>42885</v>
          </cell>
          <cell r="BM52">
            <v>4.2824999999999998</v>
          </cell>
          <cell r="BO52">
            <v>42886</v>
          </cell>
          <cell r="BP52">
            <v>64.511200000000002</v>
          </cell>
          <cell r="BR52">
            <v>42885</v>
          </cell>
          <cell r="BS52">
            <v>56.554900000000004</v>
          </cell>
          <cell r="BU52">
            <v>42880</v>
          </cell>
          <cell r="BV52">
            <v>23.5883</v>
          </cell>
          <cell r="BX52">
            <v>42880</v>
          </cell>
          <cell r="BY52">
            <v>12.9307</v>
          </cell>
          <cell r="CA52">
            <v>42880</v>
          </cell>
          <cell r="CB52">
            <v>274.18</v>
          </cell>
          <cell r="CG52">
            <v>42880</v>
          </cell>
          <cell r="CH52">
            <v>3.5667</v>
          </cell>
        </row>
        <row r="53">
          <cell r="V53">
            <v>43311</v>
          </cell>
          <cell r="W53">
            <v>18.537800000000001</v>
          </cell>
          <cell r="Y53">
            <v>43313</v>
          </cell>
          <cell r="Z53">
            <v>27.513000000000002</v>
          </cell>
          <cell r="AB53">
            <v>43311</v>
          </cell>
          <cell r="AC53">
            <v>3.7297000000000002</v>
          </cell>
          <cell r="AE53">
            <v>43312</v>
          </cell>
          <cell r="AF53">
            <v>636.66</v>
          </cell>
          <cell r="AH53">
            <v>43312</v>
          </cell>
          <cell r="AI53">
            <v>6.8167999999999997</v>
          </cell>
          <cell r="AK53">
            <v>43311</v>
          </cell>
          <cell r="AL53">
            <v>111.04</v>
          </cell>
          <cell r="AN53">
            <v>43311</v>
          </cell>
          <cell r="AO53">
            <v>1.1706000000000001</v>
          </cell>
          <cell r="AQ53">
            <v>43311</v>
          </cell>
          <cell r="AR53">
            <v>1.3132999999999999</v>
          </cell>
          <cell r="AT53">
            <v>42881</v>
          </cell>
          <cell r="AU53">
            <v>1.3446</v>
          </cell>
          <cell r="AW53">
            <v>42887</v>
          </cell>
          <cell r="AX53">
            <v>2889.95</v>
          </cell>
          <cell r="AZ53">
            <v>42886</v>
          </cell>
          <cell r="BA53">
            <v>3.2705000000000002</v>
          </cell>
          <cell r="BC53">
            <v>42888</v>
          </cell>
          <cell r="BD53">
            <v>28.298999999999999</v>
          </cell>
          <cell r="BF53">
            <v>42887</v>
          </cell>
          <cell r="BG53">
            <v>1122.05</v>
          </cell>
          <cell r="BI53">
            <v>42891</v>
          </cell>
          <cell r="BJ53">
            <v>13286</v>
          </cell>
          <cell r="BL53">
            <v>42886</v>
          </cell>
          <cell r="BM53">
            <v>4.2812999999999999</v>
          </cell>
          <cell r="BO53">
            <v>42887</v>
          </cell>
          <cell r="BP53">
            <v>64.477500000000006</v>
          </cell>
          <cell r="BR53">
            <v>42886</v>
          </cell>
          <cell r="BS53">
            <v>56.567</v>
          </cell>
          <cell r="BU53">
            <v>42881</v>
          </cell>
          <cell r="BV53">
            <v>23.665900000000001</v>
          </cell>
          <cell r="BX53">
            <v>42881</v>
          </cell>
          <cell r="BY53">
            <v>12.8819</v>
          </cell>
          <cell r="CA53">
            <v>42881</v>
          </cell>
          <cell r="CB53">
            <v>275.14999999999998</v>
          </cell>
          <cell r="CG53">
            <v>42881</v>
          </cell>
          <cell r="CH53">
            <v>3.5779999999999998</v>
          </cell>
        </row>
        <row r="54">
          <cell r="V54">
            <v>43312</v>
          </cell>
          <cell r="W54">
            <v>18.646899999999999</v>
          </cell>
          <cell r="Y54">
            <v>43314</v>
          </cell>
          <cell r="Z54">
            <v>27.446999999999999</v>
          </cell>
          <cell r="AB54">
            <v>43312</v>
          </cell>
          <cell r="AC54">
            <v>3.7574000000000001</v>
          </cell>
          <cell r="AE54">
            <v>43313</v>
          </cell>
          <cell r="AF54">
            <v>641.45000000000005</v>
          </cell>
          <cell r="AH54">
            <v>43313</v>
          </cell>
          <cell r="AI54">
            <v>6.8230000000000004</v>
          </cell>
          <cell r="AK54">
            <v>43312</v>
          </cell>
          <cell r="AL54">
            <v>111.86</v>
          </cell>
          <cell r="AN54">
            <v>43312</v>
          </cell>
          <cell r="AO54">
            <v>1.1691</v>
          </cell>
          <cell r="AQ54">
            <v>43312</v>
          </cell>
          <cell r="AR54">
            <v>1.3124</v>
          </cell>
          <cell r="AT54">
            <v>42884</v>
          </cell>
          <cell r="AU54">
            <v>1.3452</v>
          </cell>
          <cell r="AW54">
            <v>42888</v>
          </cell>
          <cell r="AX54">
            <v>2894.5</v>
          </cell>
          <cell r="AZ54">
            <v>42887</v>
          </cell>
          <cell r="BA54">
            <v>3.274</v>
          </cell>
          <cell r="BC54">
            <v>42891</v>
          </cell>
          <cell r="BD54">
            <v>28.35</v>
          </cell>
          <cell r="BF54">
            <v>42888</v>
          </cell>
          <cell r="BG54">
            <v>1121.8</v>
          </cell>
          <cell r="BI54">
            <v>42892</v>
          </cell>
          <cell r="BJ54">
            <v>13297</v>
          </cell>
          <cell r="BL54">
            <v>42887</v>
          </cell>
          <cell r="BM54">
            <v>4.2862999999999998</v>
          </cell>
          <cell r="BO54">
            <v>42888</v>
          </cell>
          <cell r="BP54">
            <v>64.441299999999998</v>
          </cell>
          <cell r="BR54">
            <v>42887</v>
          </cell>
          <cell r="BS54">
            <v>56.3904</v>
          </cell>
          <cell r="BU54">
            <v>42884</v>
          </cell>
          <cell r="BV54">
            <v>23.746200000000002</v>
          </cell>
          <cell r="BX54">
            <v>42884</v>
          </cell>
          <cell r="BY54">
            <v>12.965299999999999</v>
          </cell>
          <cell r="CA54">
            <v>42884</v>
          </cell>
          <cell r="CB54">
            <v>275.85000000000002</v>
          </cell>
          <cell r="CG54">
            <v>42884</v>
          </cell>
          <cell r="CH54">
            <v>3.577</v>
          </cell>
        </row>
        <row r="55">
          <cell r="V55">
            <v>43313</v>
          </cell>
          <cell r="W55">
            <v>18.587700000000002</v>
          </cell>
          <cell r="Y55">
            <v>43315</v>
          </cell>
          <cell r="Z55">
            <v>27.298500000000001</v>
          </cell>
          <cell r="AB55">
            <v>43313</v>
          </cell>
          <cell r="AC55">
            <v>3.7503000000000002</v>
          </cell>
          <cell r="AE55">
            <v>43314</v>
          </cell>
          <cell r="AF55">
            <v>644.67999999999995</v>
          </cell>
          <cell r="AH55">
            <v>43314</v>
          </cell>
          <cell r="AI55">
            <v>6.8428000000000004</v>
          </cell>
          <cell r="AK55">
            <v>43313</v>
          </cell>
          <cell r="AL55">
            <v>111.73</v>
          </cell>
          <cell r="AN55">
            <v>43313</v>
          </cell>
          <cell r="AO55">
            <v>1.1659999999999999</v>
          </cell>
          <cell r="AQ55">
            <v>43313</v>
          </cell>
          <cell r="AR55">
            <v>1.3127</v>
          </cell>
          <cell r="AT55">
            <v>42885</v>
          </cell>
          <cell r="AU55">
            <v>1.3458999999999999</v>
          </cell>
          <cell r="AW55">
            <v>42891</v>
          </cell>
          <cell r="AX55">
            <v>2896</v>
          </cell>
          <cell r="AZ55">
            <v>42888</v>
          </cell>
          <cell r="BA55">
            <v>3.2723</v>
          </cell>
          <cell r="BC55">
            <v>42892</v>
          </cell>
          <cell r="BD55">
            <v>28.45</v>
          </cell>
          <cell r="BF55">
            <v>42891</v>
          </cell>
          <cell r="BG55">
            <v>1118.2</v>
          </cell>
          <cell r="BI55">
            <v>42893</v>
          </cell>
          <cell r="BJ55">
            <v>13305</v>
          </cell>
          <cell r="BL55">
            <v>42888</v>
          </cell>
          <cell r="BM55">
            <v>4.2801999999999998</v>
          </cell>
          <cell r="BO55">
            <v>42891</v>
          </cell>
          <cell r="BP55">
            <v>64.364999999999995</v>
          </cell>
          <cell r="BR55">
            <v>42888</v>
          </cell>
          <cell r="BS55">
            <v>56.640900000000002</v>
          </cell>
          <cell r="BU55">
            <v>42885</v>
          </cell>
          <cell r="BV55">
            <v>23.660399999999999</v>
          </cell>
          <cell r="BX55">
            <v>42885</v>
          </cell>
          <cell r="BY55">
            <v>13.1317</v>
          </cell>
          <cell r="CA55">
            <v>42885</v>
          </cell>
          <cell r="CB55">
            <v>275.23</v>
          </cell>
          <cell r="CG55">
            <v>42885</v>
          </cell>
          <cell r="CH55">
            <v>3.5489000000000002</v>
          </cell>
        </row>
        <row r="56">
          <cell r="V56">
            <v>43314</v>
          </cell>
          <cell r="W56">
            <v>18.641500000000001</v>
          </cell>
          <cell r="Y56">
            <v>43318</v>
          </cell>
          <cell r="Z56">
            <v>27.336300000000001</v>
          </cell>
          <cell r="AB56">
            <v>43314</v>
          </cell>
          <cell r="AC56">
            <v>3.7496</v>
          </cell>
          <cell r="AE56">
            <v>43315</v>
          </cell>
          <cell r="AF56">
            <v>642.79999999999995</v>
          </cell>
          <cell r="AH56">
            <v>43315</v>
          </cell>
          <cell r="AI56">
            <v>6.827</v>
          </cell>
          <cell r="AK56">
            <v>43314</v>
          </cell>
          <cell r="AL56">
            <v>111.66</v>
          </cell>
          <cell r="AN56">
            <v>43314</v>
          </cell>
          <cell r="AO56">
            <v>1.1585000000000001</v>
          </cell>
          <cell r="AQ56">
            <v>43314</v>
          </cell>
          <cell r="AR56">
            <v>1.3017000000000001</v>
          </cell>
          <cell r="AT56">
            <v>42886</v>
          </cell>
          <cell r="AU56">
            <v>1.35</v>
          </cell>
          <cell r="AW56">
            <v>42892</v>
          </cell>
          <cell r="AX56">
            <v>2892.29</v>
          </cell>
          <cell r="AZ56">
            <v>42891</v>
          </cell>
          <cell r="BA56">
            <v>3.2682000000000002</v>
          </cell>
          <cell r="BC56">
            <v>42893</v>
          </cell>
          <cell r="BD56">
            <v>28.55</v>
          </cell>
          <cell r="BF56">
            <v>42893</v>
          </cell>
          <cell r="BG56">
            <v>1124.05</v>
          </cell>
          <cell r="BI56">
            <v>42894</v>
          </cell>
          <cell r="BJ56">
            <v>13298</v>
          </cell>
          <cell r="BL56">
            <v>42891</v>
          </cell>
          <cell r="BM56">
            <v>4.2633000000000001</v>
          </cell>
          <cell r="BO56">
            <v>42892</v>
          </cell>
          <cell r="BP56">
            <v>64.427499999999995</v>
          </cell>
          <cell r="BR56">
            <v>42891</v>
          </cell>
          <cell r="BS56">
            <v>56.617400000000004</v>
          </cell>
          <cell r="BU56">
            <v>42886</v>
          </cell>
          <cell r="BV56">
            <v>23.440999999999999</v>
          </cell>
          <cell r="BX56">
            <v>42886</v>
          </cell>
          <cell r="BY56">
            <v>13.117900000000001</v>
          </cell>
          <cell r="CA56">
            <v>42886</v>
          </cell>
          <cell r="CB56">
            <v>274.16000000000003</v>
          </cell>
          <cell r="CG56">
            <v>42886</v>
          </cell>
          <cell r="CH56">
            <v>3.5278999999999998</v>
          </cell>
        </row>
        <row r="57">
          <cell r="V57">
            <v>43315</v>
          </cell>
          <cell r="W57">
            <v>18.562000000000001</v>
          </cell>
          <cell r="Y57">
            <v>43319</v>
          </cell>
          <cell r="Z57">
            <v>27.3979</v>
          </cell>
          <cell r="AB57">
            <v>43315</v>
          </cell>
          <cell r="AC57">
            <v>3.7073999999999998</v>
          </cell>
          <cell r="AE57">
            <v>43318</v>
          </cell>
          <cell r="AF57">
            <v>646.76</v>
          </cell>
          <cell r="AH57">
            <v>43318</v>
          </cell>
          <cell r="AI57">
            <v>6.8535000000000004</v>
          </cell>
          <cell r="AK57">
            <v>43315</v>
          </cell>
          <cell r="AL57">
            <v>111.25</v>
          </cell>
          <cell r="AN57">
            <v>43315</v>
          </cell>
          <cell r="AO57">
            <v>1.1568000000000001</v>
          </cell>
          <cell r="AQ57">
            <v>43315</v>
          </cell>
          <cell r="AR57">
            <v>1.3001</v>
          </cell>
          <cell r="AT57">
            <v>42887</v>
          </cell>
          <cell r="AU57">
            <v>1.3514999999999999</v>
          </cell>
          <cell r="AW57">
            <v>42893</v>
          </cell>
          <cell r="AX57">
            <v>2913.96</v>
          </cell>
          <cell r="AZ57">
            <v>42892</v>
          </cell>
          <cell r="BA57">
            <v>3.2669999999999999</v>
          </cell>
          <cell r="BC57">
            <v>42894</v>
          </cell>
          <cell r="BD57">
            <v>28.48</v>
          </cell>
          <cell r="BF57">
            <v>42894</v>
          </cell>
          <cell r="BG57">
            <v>1122.0999999999999</v>
          </cell>
          <cell r="BI57">
            <v>42895</v>
          </cell>
          <cell r="BJ57">
            <v>13292</v>
          </cell>
          <cell r="BL57">
            <v>42892</v>
          </cell>
          <cell r="BM57">
            <v>4.2670000000000003</v>
          </cell>
          <cell r="BO57">
            <v>42893</v>
          </cell>
          <cell r="BP57">
            <v>64.333799999999997</v>
          </cell>
          <cell r="BR57">
            <v>42892</v>
          </cell>
          <cell r="BS57">
            <v>56.540700000000001</v>
          </cell>
          <cell r="BU57">
            <v>42887</v>
          </cell>
          <cell r="BV57">
            <v>23.489799999999999</v>
          </cell>
          <cell r="BX57">
            <v>42887</v>
          </cell>
          <cell r="BY57">
            <v>12.8941</v>
          </cell>
          <cell r="CA57">
            <v>42887</v>
          </cell>
          <cell r="CB57">
            <v>274.61</v>
          </cell>
          <cell r="CG57">
            <v>42887</v>
          </cell>
          <cell r="CH57">
            <v>3.5244999999999997</v>
          </cell>
        </row>
        <row r="58">
          <cell r="V58">
            <v>43318</v>
          </cell>
          <cell r="W58">
            <v>18.5261</v>
          </cell>
          <cell r="Y58">
            <v>43320</v>
          </cell>
          <cell r="Z58">
            <v>27.631</v>
          </cell>
          <cell r="AB58">
            <v>43318</v>
          </cell>
          <cell r="AC58">
            <v>3.7364000000000002</v>
          </cell>
          <cell r="AE58">
            <v>43319</v>
          </cell>
          <cell r="AF58">
            <v>642.54999999999995</v>
          </cell>
          <cell r="AH58">
            <v>43319</v>
          </cell>
          <cell r="AI58">
            <v>6.8312999999999997</v>
          </cell>
          <cell r="AK58">
            <v>43318</v>
          </cell>
          <cell r="AL58">
            <v>111.4</v>
          </cell>
          <cell r="AN58">
            <v>43318</v>
          </cell>
          <cell r="AO58">
            <v>1.1554</v>
          </cell>
          <cell r="AQ58">
            <v>43318</v>
          </cell>
          <cell r="AR58">
            <v>1.2944</v>
          </cell>
          <cell r="AT58">
            <v>42888</v>
          </cell>
          <cell r="AU58">
            <v>1.3487</v>
          </cell>
          <cell r="AW58">
            <v>42894</v>
          </cell>
          <cell r="AX58">
            <v>2917.27</v>
          </cell>
          <cell r="AZ58">
            <v>42893</v>
          </cell>
          <cell r="BA58">
            <v>3.2709999999999999</v>
          </cell>
          <cell r="BC58">
            <v>42895</v>
          </cell>
          <cell r="BD58">
            <v>28.477</v>
          </cell>
          <cell r="BF58">
            <v>42895</v>
          </cell>
          <cell r="BG58">
            <v>1123.1500000000001</v>
          </cell>
          <cell r="BI58">
            <v>42898</v>
          </cell>
          <cell r="BJ58">
            <v>13297</v>
          </cell>
          <cell r="BL58">
            <v>42893</v>
          </cell>
          <cell r="BM58">
            <v>4.2605000000000004</v>
          </cell>
          <cell r="BO58">
            <v>42894</v>
          </cell>
          <cell r="BP58">
            <v>64.212500000000006</v>
          </cell>
          <cell r="BR58">
            <v>42893</v>
          </cell>
          <cell r="BS58">
            <v>57.098399999999998</v>
          </cell>
          <cell r="BU58">
            <v>42888</v>
          </cell>
          <cell r="BV58">
            <v>23.352399999999999</v>
          </cell>
          <cell r="BX58">
            <v>42888</v>
          </cell>
          <cell r="BY58">
            <v>12.8157</v>
          </cell>
          <cell r="CA58">
            <v>42888</v>
          </cell>
          <cell r="CB58">
            <v>272.54000000000002</v>
          </cell>
          <cell r="CG58">
            <v>42888</v>
          </cell>
          <cell r="CH58">
            <v>3.5087999999999999</v>
          </cell>
        </row>
        <row r="59">
          <cell r="V59">
            <v>43319</v>
          </cell>
          <cell r="W59">
            <v>18.457000000000001</v>
          </cell>
          <cell r="Y59">
            <v>43321</v>
          </cell>
          <cell r="Z59">
            <v>28.097100000000001</v>
          </cell>
          <cell r="AB59">
            <v>43319</v>
          </cell>
          <cell r="AC59">
            <v>3.7523</v>
          </cell>
          <cell r="AE59">
            <v>43320</v>
          </cell>
          <cell r="AF59">
            <v>645.46</v>
          </cell>
          <cell r="AH59">
            <v>43320</v>
          </cell>
          <cell r="AI59">
            <v>6.8354999999999997</v>
          </cell>
          <cell r="AK59">
            <v>43319</v>
          </cell>
          <cell r="AL59">
            <v>111.38</v>
          </cell>
          <cell r="AN59">
            <v>43319</v>
          </cell>
          <cell r="AO59">
            <v>1.1598999999999999</v>
          </cell>
          <cell r="AQ59">
            <v>43319</v>
          </cell>
          <cell r="AR59">
            <v>1.2939000000000001</v>
          </cell>
          <cell r="AT59">
            <v>42891</v>
          </cell>
          <cell r="AU59">
            <v>1.3472999999999999</v>
          </cell>
          <cell r="AW59">
            <v>42895</v>
          </cell>
          <cell r="AX59">
            <v>2916.61</v>
          </cell>
          <cell r="AZ59">
            <v>42894</v>
          </cell>
          <cell r="BA59">
            <v>3.2694999999999999</v>
          </cell>
          <cell r="BC59">
            <v>42898</v>
          </cell>
          <cell r="BD59">
            <v>28.4</v>
          </cell>
          <cell r="BF59">
            <v>42898</v>
          </cell>
          <cell r="BG59">
            <v>1127.3</v>
          </cell>
          <cell r="BI59">
            <v>42899</v>
          </cell>
          <cell r="BJ59">
            <v>13292</v>
          </cell>
          <cell r="BL59">
            <v>42894</v>
          </cell>
          <cell r="BM59">
            <v>4.2682000000000002</v>
          </cell>
          <cell r="BO59">
            <v>42895</v>
          </cell>
          <cell r="BP59">
            <v>64.253799999999998</v>
          </cell>
          <cell r="BR59">
            <v>42894</v>
          </cell>
          <cell r="BS59">
            <v>56.899000000000001</v>
          </cell>
          <cell r="BU59">
            <v>42891</v>
          </cell>
          <cell r="BV59">
            <v>23.390499999999999</v>
          </cell>
          <cell r="BX59">
            <v>42891</v>
          </cell>
          <cell r="BY59">
            <v>12.713900000000001</v>
          </cell>
          <cell r="CA59">
            <v>42891</v>
          </cell>
          <cell r="CB59">
            <v>273.22000000000003</v>
          </cell>
          <cell r="CG59">
            <v>42891</v>
          </cell>
          <cell r="CH59">
            <v>3.524</v>
          </cell>
        </row>
        <row r="60">
          <cell r="V60">
            <v>43320</v>
          </cell>
          <cell r="W60">
            <v>18.468699999999998</v>
          </cell>
          <cell r="Y60">
            <v>43322</v>
          </cell>
          <cell r="Z60">
            <v>29.220300000000002</v>
          </cell>
          <cell r="AB60">
            <v>43320</v>
          </cell>
          <cell r="AC60">
            <v>3.7720000000000002</v>
          </cell>
          <cell r="AE60">
            <v>43321</v>
          </cell>
          <cell r="AF60">
            <v>647.66</v>
          </cell>
          <cell r="AH60">
            <v>43321</v>
          </cell>
          <cell r="AI60">
            <v>6.8209999999999997</v>
          </cell>
          <cell r="AK60">
            <v>43320</v>
          </cell>
          <cell r="AL60">
            <v>110.98</v>
          </cell>
          <cell r="AN60">
            <v>43320</v>
          </cell>
          <cell r="AO60">
            <v>1.161</v>
          </cell>
          <cell r="AQ60">
            <v>43320</v>
          </cell>
          <cell r="AR60">
            <v>1.2882</v>
          </cell>
          <cell r="AT60">
            <v>42892</v>
          </cell>
          <cell r="AU60">
            <v>1.3454999999999999</v>
          </cell>
          <cell r="AW60">
            <v>42898</v>
          </cell>
          <cell r="AX60">
            <v>2929.58</v>
          </cell>
          <cell r="AZ60">
            <v>42895</v>
          </cell>
          <cell r="BA60">
            <v>3.2679999999999998</v>
          </cell>
          <cell r="BC60">
            <v>42899</v>
          </cell>
          <cell r="BD60">
            <v>28.352</v>
          </cell>
          <cell r="BF60">
            <v>42899</v>
          </cell>
          <cell r="BG60">
            <v>1128.25</v>
          </cell>
          <cell r="BI60">
            <v>42900</v>
          </cell>
          <cell r="BJ60">
            <v>13283</v>
          </cell>
          <cell r="BL60">
            <v>42895</v>
          </cell>
          <cell r="BM60">
            <v>4.2652999999999999</v>
          </cell>
          <cell r="BO60">
            <v>42898</v>
          </cell>
          <cell r="BP60">
            <v>64.443799999999996</v>
          </cell>
          <cell r="BR60">
            <v>42895</v>
          </cell>
          <cell r="BS60">
            <v>57.028599999999997</v>
          </cell>
          <cell r="BU60">
            <v>42892</v>
          </cell>
          <cell r="BV60">
            <v>23.344000000000001</v>
          </cell>
          <cell r="BX60">
            <v>42892</v>
          </cell>
          <cell r="BY60">
            <v>12.825799999999999</v>
          </cell>
          <cell r="CA60">
            <v>42892</v>
          </cell>
          <cell r="CB60">
            <v>273.3</v>
          </cell>
          <cell r="CG60">
            <v>42892</v>
          </cell>
          <cell r="CH60">
            <v>3.5150999999999999</v>
          </cell>
        </row>
        <row r="61">
          <cell r="V61">
            <v>43321</v>
          </cell>
          <cell r="W61">
            <v>18.693000000000001</v>
          </cell>
          <cell r="Y61">
            <v>43325</v>
          </cell>
          <cell r="Z61">
            <v>29.932600000000001</v>
          </cell>
          <cell r="AB61">
            <v>43321</v>
          </cell>
          <cell r="AC61">
            <v>3.8005</v>
          </cell>
          <cell r="AE61">
            <v>43322</v>
          </cell>
          <cell r="AF61">
            <v>654.92999999999995</v>
          </cell>
          <cell r="AH61">
            <v>43322</v>
          </cell>
          <cell r="AI61">
            <v>6.8463000000000003</v>
          </cell>
          <cell r="AK61">
            <v>43321</v>
          </cell>
          <cell r="AL61">
            <v>111.08</v>
          </cell>
          <cell r="AN61">
            <v>43321</v>
          </cell>
          <cell r="AO61">
            <v>1.1527000000000001</v>
          </cell>
          <cell r="AQ61">
            <v>43321</v>
          </cell>
          <cell r="AR61">
            <v>1.2824</v>
          </cell>
          <cell r="AT61">
            <v>42893</v>
          </cell>
          <cell r="AU61">
            <v>1.3509</v>
          </cell>
          <cell r="AW61">
            <v>42899</v>
          </cell>
          <cell r="AX61">
            <v>2930.64</v>
          </cell>
          <cell r="AZ61">
            <v>42898</v>
          </cell>
          <cell r="BA61">
            <v>3.2814999999999999</v>
          </cell>
          <cell r="BC61">
            <v>42900</v>
          </cell>
          <cell r="BD61">
            <v>28.26</v>
          </cell>
          <cell r="BF61">
            <v>42900</v>
          </cell>
          <cell r="BG61">
            <v>1123.95</v>
          </cell>
          <cell r="BI61">
            <v>42901</v>
          </cell>
          <cell r="BJ61">
            <v>13286</v>
          </cell>
          <cell r="BL61">
            <v>42899</v>
          </cell>
          <cell r="BM61">
            <v>4.2625000000000002</v>
          </cell>
          <cell r="BO61">
            <v>42899</v>
          </cell>
          <cell r="BP61">
            <v>64.34</v>
          </cell>
          <cell r="BR61">
            <v>42899</v>
          </cell>
          <cell r="BS61">
            <v>56.984299999999998</v>
          </cell>
          <cell r="BU61">
            <v>42893</v>
          </cell>
          <cell r="BV61">
            <v>23.376000000000001</v>
          </cell>
          <cell r="BX61">
            <v>42893</v>
          </cell>
          <cell r="BY61">
            <v>12.8348</v>
          </cell>
          <cell r="CA61">
            <v>42893</v>
          </cell>
          <cell r="CB61">
            <v>274.10000000000002</v>
          </cell>
          <cell r="CG61">
            <v>42893</v>
          </cell>
          <cell r="CH61">
            <v>3.55</v>
          </cell>
        </row>
        <row r="62">
          <cell r="V62">
            <v>43322</v>
          </cell>
          <cell r="W62">
            <v>18.91</v>
          </cell>
          <cell r="Y62">
            <v>43326</v>
          </cell>
          <cell r="Z62">
            <v>29.714099999999998</v>
          </cell>
          <cell r="AB62">
            <v>43322</v>
          </cell>
          <cell r="AC62">
            <v>3.8618000000000001</v>
          </cell>
          <cell r="AE62">
            <v>43325</v>
          </cell>
          <cell r="AF62">
            <v>661.33</v>
          </cell>
          <cell r="AH62">
            <v>43325</v>
          </cell>
          <cell r="AI62">
            <v>6.8911999999999995</v>
          </cell>
          <cell r="AK62">
            <v>43322</v>
          </cell>
          <cell r="AL62">
            <v>110.83</v>
          </cell>
          <cell r="AN62">
            <v>43322</v>
          </cell>
          <cell r="AO62">
            <v>1.1413</v>
          </cell>
          <cell r="AQ62">
            <v>43322</v>
          </cell>
          <cell r="AR62">
            <v>1.2758</v>
          </cell>
          <cell r="AT62">
            <v>42894</v>
          </cell>
          <cell r="AU62">
            <v>1.3506</v>
          </cell>
          <cell r="AW62">
            <v>42900</v>
          </cell>
          <cell r="AX62">
            <v>2932.22</v>
          </cell>
          <cell r="AZ62">
            <v>42899</v>
          </cell>
          <cell r="BA62">
            <v>3.2789999999999999</v>
          </cell>
          <cell r="BC62">
            <v>42901</v>
          </cell>
          <cell r="BD62">
            <v>28.297999999999998</v>
          </cell>
          <cell r="BF62">
            <v>42901</v>
          </cell>
          <cell r="BG62">
            <v>1124.0999999999999</v>
          </cell>
          <cell r="BI62">
            <v>42902</v>
          </cell>
          <cell r="BJ62">
            <v>13299</v>
          </cell>
          <cell r="BL62">
            <v>42900</v>
          </cell>
          <cell r="BM62">
            <v>4.258</v>
          </cell>
          <cell r="BO62">
            <v>42900</v>
          </cell>
          <cell r="BP62">
            <v>64.295000000000002</v>
          </cell>
          <cell r="BR62">
            <v>42900</v>
          </cell>
          <cell r="BS62">
            <v>57.414999999999999</v>
          </cell>
          <cell r="BU62">
            <v>42894</v>
          </cell>
          <cell r="BV62">
            <v>23.443100000000001</v>
          </cell>
          <cell r="BX62">
            <v>42894</v>
          </cell>
          <cell r="BY62">
            <v>12.9175</v>
          </cell>
          <cell r="CA62">
            <v>42894</v>
          </cell>
          <cell r="CB62">
            <v>274.62</v>
          </cell>
          <cell r="CG62">
            <v>42894</v>
          </cell>
          <cell r="CH62">
            <v>3.5247999999999999</v>
          </cell>
        </row>
        <row r="63">
          <cell r="V63">
            <v>43325</v>
          </cell>
          <cell r="W63">
            <v>19.1203</v>
          </cell>
          <cell r="Y63">
            <v>43327</v>
          </cell>
          <cell r="Z63">
            <v>29.8748</v>
          </cell>
          <cell r="AB63">
            <v>43325</v>
          </cell>
          <cell r="AC63">
            <v>3.8835999999999999</v>
          </cell>
          <cell r="AE63">
            <v>43326</v>
          </cell>
          <cell r="AF63">
            <v>665.03</v>
          </cell>
          <cell r="AH63">
            <v>43326</v>
          </cell>
          <cell r="AI63">
            <v>6.8841999999999999</v>
          </cell>
          <cell r="AK63">
            <v>43325</v>
          </cell>
          <cell r="AL63">
            <v>110.7</v>
          </cell>
          <cell r="AN63">
            <v>43325</v>
          </cell>
          <cell r="AO63">
            <v>1.141</v>
          </cell>
          <cell r="AQ63">
            <v>43325</v>
          </cell>
          <cell r="AR63">
            <v>1.2770999999999999</v>
          </cell>
          <cell r="AT63">
            <v>42895</v>
          </cell>
          <cell r="AU63">
            <v>1.347</v>
          </cell>
          <cell r="AW63">
            <v>42901</v>
          </cell>
          <cell r="AX63">
            <v>2949.32</v>
          </cell>
          <cell r="AZ63">
            <v>42900</v>
          </cell>
          <cell r="BA63">
            <v>3.2698</v>
          </cell>
          <cell r="BC63">
            <v>42902</v>
          </cell>
          <cell r="BD63">
            <v>28.280999999999999</v>
          </cell>
          <cell r="BF63">
            <v>42902</v>
          </cell>
          <cell r="BG63">
            <v>1134.2</v>
          </cell>
          <cell r="BI63">
            <v>42905</v>
          </cell>
          <cell r="BJ63">
            <v>13289</v>
          </cell>
          <cell r="BL63">
            <v>42901</v>
          </cell>
          <cell r="BM63">
            <v>4.2675000000000001</v>
          </cell>
          <cell r="BO63">
            <v>42901</v>
          </cell>
          <cell r="BP63">
            <v>64.534999999999997</v>
          </cell>
          <cell r="BR63">
            <v>42901</v>
          </cell>
          <cell r="BS63">
            <v>57.888300000000001</v>
          </cell>
          <cell r="BU63">
            <v>42895</v>
          </cell>
          <cell r="BV63">
            <v>23.3841</v>
          </cell>
          <cell r="BX63">
            <v>42895</v>
          </cell>
          <cell r="BY63">
            <v>12.9457</v>
          </cell>
          <cell r="CA63">
            <v>42895</v>
          </cell>
          <cell r="CB63">
            <v>274.74</v>
          </cell>
          <cell r="CG63">
            <v>42895</v>
          </cell>
          <cell r="CH63">
            <v>3.5373000000000001</v>
          </cell>
        </row>
        <row r="64">
          <cell r="V64">
            <v>43326</v>
          </cell>
          <cell r="W64">
            <v>18.8827</v>
          </cell>
          <cell r="Y64">
            <v>43328</v>
          </cell>
          <cell r="Z64">
            <v>29.701899999999998</v>
          </cell>
          <cell r="AB64">
            <v>43326</v>
          </cell>
          <cell r="AC64">
            <v>3.8670999999999998</v>
          </cell>
          <cell r="AE64">
            <v>43327</v>
          </cell>
          <cell r="AF64">
            <v>664.42</v>
          </cell>
          <cell r="AH64">
            <v>43327</v>
          </cell>
          <cell r="AI64">
            <v>6.9348000000000001</v>
          </cell>
          <cell r="AK64">
            <v>43326</v>
          </cell>
          <cell r="AL64">
            <v>111.15</v>
          </cell>
          <cell r="AN64">
            <v>43326</v>
          </cell>
          <cell r="AO64">
            <v>1.1344000000000001</v>
          </cell>
          <cell r="AQ64">
            <v>43326</v>
          </cell>
          <cell r="AR64">
            <v>1.2723</v>
          </cell>
          <cell r="AT64">
            <v>42898</v>
          </cell>
          <cell r="AU64">
            <v>1.3324</v>
          </cell>
          <cell r="AW64">
            <v>42902</v>
          </cell>
          <cell r="AX64">
            <v>2960.47</v>
          </cell>
          <cell r="AZ64">
            <v>42901</v>
          </cell>
          <cell r="BA64">
            <v>3.2774999999999999</v>
          </cell>
          <cell r="BC64">
            <v>42906</v>
          </cell>
          <cell r="BD64">
            <v>28.303000000000001</v>
          </cell>
          <cell r="BF64">
            <v>42905</v>
          </cell>
          <cell r="BG64">
            <v>1132.6500000000001</v>
          </cell>
          <cell r="BI64">
            <v>42906</v>
          </cell>
          <cell r="BJ64">
            <v>13289</v>
          </cell>
          <cell r="BL64">
            <v>42902</v>
          </cell>
          <cell r="BM64">
            <v>4.2758000000000003</v>
          </cell>
          <cell r="BO64">
            <v>42902</v>
          </cell>
          <cell r="BP64">
            <v>64.428799999999995</v>
          </cell>
          <cell r="BR64">
            <v>42902</v>
          </cell>
          <cell r="BS64">
            <v>57.775500000000001</v>
          </cell>
          <cell r="BU64">
            <v>42898</v>
          </cell>
          <cell r="BV64">
            <v>23.3857</v>
          </cell>
          <cell r="BX64">
            <v>42898</v>
          </cell>
          <cell r="BY64">
            <v>12.823700000000001</v>
          </cell>
          <cell r="CA64">
            <v>42898</v>
          </cell>
          <cell r="CB64">
            <v>274.44</v>
          </cell>
          <cell r="CG64">
            <v>42898</v>
          </cell>
          <cell r="CH64">
            <v>3.5158</v>
          </cell>
        </row>
        <row r="65">
          <cell r="V65">
            <v>43327</v>
          </cell>
          <cell r="W65">
            <v>19.138500000000001</v>
          </cell>
          <cell r="Y65">
            <v>43329</v>
          </cell>
          <cell r="Z65">
            <v>29.8675</v>
          </cell>
          <cell r="AB65">
            <v>43327</v>
          </cell>
          <cell r="AC65">
            <v>3.9047000000000001</v>
          </cell>
          <cell r="AE65">
            <v>43328</v>
          </cell>
          <cell r="AF65">
            <v>665.93</v>
          </cell>
          <cell r="AH65">
            <v>43328</v>
          </cell>
          <cell r="AI65">
            <v>6.8853</v>
          </cell>
          <cell r="AK65">
            <v>43327</v>
          </cell>
          <cell r="AL65">
            <v>110.74</v>
          </cell>
          <cell r="AN65">
            <v>43327</v>
          </cell>
          <cell r="AO65">
            <v>1.1345000000000001</v>
          </cell>
          <cell r="AQ65">
            <v>43327</v>
          </cell>
          <cell r="AR65">
            <v>1.2697000000000001</v>
          </cell>
          <cell r="AT65">
            <v>42899</v>
          </cell>
          <cell r="AU65">
            <v>1.3242</v>
          </cell>
          <cell r="AW65">
            <v>42906</v>
          </cell>
          <cell r="AX65">
            <v>3030.58</v>
          </cell>
          <cell r="AZ65">
            <v>42902</v>
          </cell>
          <cell r="BA65">
            <v>3.2730000000000001</v>
          </cell>
          <cell r="BC65">
            <v>42907</v>
          </cell>
          <cell r="BD65">
            <v>28.27</v>
          </cell>
          <cell r="BF65">
            <v>42906</v>
          </cell>
          <cell r="BG65">
            <v>1135.45</v>
          </cell>
          <cell r="BI65">
            <v>42907</v>
          </cell>
          <cell r="BJ65">
            <v>13319</v>
          </cell>
          <cell r="BL65">
            <v>42905</v>
          </cell>
          <cell r="BM65">
            <v>4.2785000000000002</v>
          </cell>
          <cell r="BO65">
            <v>42905</v>
          </cell>
          <cell r="BP65">
            <v>64.427499999999995</v>
          </cell>
          <cell r="BR65">
            <v>42905</v>
          </cell>
          <cell r="BS65">
            <v>58.4617</v>
          </cell>
          <cell r="BU65">
            <v>42899</v>
          </cell>
          <cell r="BV65">
            <v>23.333400000000001</v>
          </cell>
          <cell r="BX65">
            <v>42899</v>
          </cell>
          <cell r="BY65">
            <v>12.7652</v>
          </cell>
          <cell r="CA65">
            <v>42899</v>
          </cell>
          <cell r="CB65">
            <v>273.18</v>
          </cell>
          <cell r="CG65">
            <v>42899</v>
          </cell>
          <cell r="CH65">
            <v>3.5190999999999999</v>
          </cell>
        </row>
        <row r="66">
          <cell r="V66">
            <v>43328</v>
          </cell>
          <cell r="W66">
            <v>18.983599999999999</v>
          </cell>
          <cell r="Y66">
            <v>43333</v>
          </cell>
          <cell r="Z66">
            <v>29.998899999999999</v>
          </cell>
          <cell r="AB66">
            <v>43328</v>
          </cell>
          <cell r="AC66">
            <v>3.9069000000000003</v>
          </cell>
          <cell r="AE66">
            <v>43329</v>
          </cell>
          <cell r="AF66">
            <v>670.26</v>
          </cell>
          <cell r="AH66">
            <v>43329</v>
          </cell>
          <cell r="AI66">
            <v>6.8774999999999995</v>
          </cell>
          <cell r="AK66">
            <v>43328</v>
          </cell>
          <cell r="AL66">
            <v>110.9</v>
          </cell>
          <cell r="AN66">
            <v>43328</v>
          </cell>
          <cell r="AO66">
            <v>1.1376999999999999</v>
          </cell>
          <cell r="AQ66">
            <v>43328</v>
          </cell>
          <cell r="AR66">
            <v>1.2716000000000001</v>
          </cell>
          <cell r="AT66">
            <v>42900</v>
          </cell>
          <cell r="AU66">
            <v>1.3247</v>
          </cell>
          <cell r="AW66">
            <v>42907</v>
          </cell>
          <cell r="AX66">
            <v>3057.5</v>
          </cell>
          <cell r="AZ66">
            <v>42905</v>
          </cell>
          <cell r="BA66">
            <v>3.2665000000000002</v>
          </cell>
          <cell r="BC66">
            <v>42908</v>
          </cell>
          <cell r="BD66">
            <v>28.364999999999998</v>
          </cell>
          <cell r="BF66">
            <v>42907</v>
          </cell>
          <cell r="BG66">
            <v>1144</v>
          </cell>
          <cell r="BI66">
            <v>42908</v>
          </cell>
          <cell r="BJ66">
            <v>13328</v>
          </cell>
          <cell r="BL66">
            <v>42906</v>
          </cell>
          <cell r="BM66">
            <v>4.2835000000000001</v>
          </cell>
          <cell r="BO66">
            <v>42906</v>
          </cell>
          <cell r="BP66">
            <v>64.502499999999998</v>
          </cell>
          <cell r="BR66">
            <v>42906</v>
          </cell>
          <cell r="BS66">
            <v>59.625799999999998</v>
          </cell>
          <cell r="BU66">
            <v>42900</v>
          </cell>
          <cell r="BV66">
            <v>23.329000000000001</v>
          </cell>
          <cell r="BX66">
            <v>42900</v>
          </cell>
          <cell r="BY66">
            <v>12.6249</v>
          </cell>
          <cell r="CA66">
            <v>42900</v>
          </cell>
          <cell r="CB66">
            <v>272.7</v>
          </cell>
          <cell r="CG66">
            <v>42900</v>
          </cell>
          <cell r="CH66">
            <v>3.4883999999999999</v>
          </cell>
        </row>
        <row r="67">
          <cell r="V67">
            <v>43329</v>
          </cell>
          <cell r="W67">
            <v>18.890599999999999</v>
          </cell>
          <cell r="Y67">
            <v>43334</v>
          </cell>
          <cell r="Z67">
            <v>30.240500000000001</v>
          </cell>
          <cell r="AB67">
            <v>43329</v>
          </cell>
          <cell r="AC67">
            <v>3.9104000000000001</v>
          </cell>
          <cell r="AE67">
            <v>43332</v>
          </cell>
          <cell r="AF67">
            <v>668.89</v>
          </cell>
          <cell r="AH67">
            <v>43332</v>
          </cell>
          <cell r="AI67">
            <v>6.8577000000000004</v>
          </cell>
          <cell r="AK67">
            <v>43329</v>
          </cell>
          <cell r="AL67">
            <v>110.5</v>
          </cell>
          <cell r="AN67">
            <v>43329</v>
          </cell>
          <cell r="AO67">
            <v>1.1437999999999999</v>
          </cell>
          <cell r="AQ67">
            <v>43329</v>
          </cell>
          <cell r="AR67">
            <v>1.2748999999999999</v>
          </cell>
          <cell r="AT67">
            <v>42901</v>
          </cell>
          <cell r="AU67">
            <v>1.3269</v>
          </cell>
          <cell r="AW67">
            <v>42908</v>
          </cell>
          <cell r="AX67">
            <v>3024.43</v>
          </cell>
          <cell r="AZ67">
            <v>42906</v>
          </cell>
          <cell r="BA67">
            <v>3.2725</v>
          </cell>
          <cell r="BC67">
            <v>42909</v>
          </cell>
          <cell r="BD67">
            <v>28.29</v>
          </cell>
          <cell r="BF67">
            <v>42908</v>
          </cell>
          <cell r="BG67">
            <v>1140.9000000000001</v>
          </cell>
          <cell r="BI67">
            <v>42919</v>
          </cell>
          <cell r="BJ67">
            <v>13368</v>
          </cell>
          <cell r="BL67">
            <v>42907</v>
          </cell>
          <cell r="BM67">
            <v>4.2874999999999996</v>
          </cell>
          <cell r="BO67">
            <v>42907</v>
          </cell>
          <cell r="BP67">
            <v>64.522499999999994</v>
          </cell>
          <cell r="BR67">
            <v>42907</v>
          </cell>
          <cell r="BS67">
            <v>60.304299999999998</v>
          </cell>
          <cell r="BU67">
            <v>42901</v>
          </cell>
          <cell r="BV67">
            <v>23.549800000000001</v>
          </cell>
          <cell r="BX67">
            <v>42901</v>
          </cell>
          <cell r="BY67">
            <v>12.879899999999999</v>
          </cell>
          <cell r="CA67">
            <v>42901</v>
          </cell>
          <cell r="CB67">
            <v>276.47000000000003</v>
          </cell>
          <cell r="CG67">
            <v>42901</v>
          </cell>
          <cell r="CH67">
            <v>3.5131000000000001</v>
          </cell>
        </row>
        <row r="68">
          <cell r="V68">
            <v>43332</v>
          </cell>
          <cell r="W68">
            <v>19.009399999999999</v>
          </cell>
          <cell r="Y68">
            <v>43335</v>
          </cell>
          <cell r="Z68">
            <v>30.453900000000001</v>
          </cell>
          <cell r="AB68">
            <v>43332</v>
          </cell>
          <cell r="AC68">
            <v>3.9701</v>
          </cell>
          <cell r="AE68">
            <v>43333</v>
          </cell>
          <cell r="AF68">
            <v>663.52</v>
          </cell>
          <cell r="AH68">
            <v>43333</v>
          </cell>
          <cell r="AI68">
            <v>6.8472</v>
          </cell>
          <cell r="AK68">
            <v>43332</v>
          </cell>
          <cell r="AL68">
            <v>110.07</v>
          </cell>
          <cell r="AN68">
            <v>43332</v>
          </cell>
          <cell r="AO68">
            <v>1.1482000000000001</v>
          </cell>
          <cell r="AQ68">
            <v>43332</v>
          </cell>
          <cell r="AR68">
            <v>1.2798</v>
          </cell>
          <cell r="AT68">
            <v>42902</v>
          </cell>
          <cell r="AU68">
            <v>1.3212999999999999</v>
          </cell>
          <cell r="AW68">
            <v>42909</v>
          </cell>
          <cell r="AX68">
            <v>3021.45</v>
          </cell>
          <cell r="AZ68">
            <v>42907</v>
          </cell>
          <cell r="BA68">
            <v>3.2725</v>
          </cell>
          <cell r="BC68">
            <v>42912</v>
          </cell>
          <cell r="BD68">
            <v>28.324999999999999</v>
          </cell>
          <cell r="BF68">
            <v>42909</v>
          </cell>
          <cell r="BG68">
            <v>1138.95</v>
          </cell>
          <cell r="BI68">
            <v>42920</v>
          </cell>
          <cell r="BJ68">
            <v>13364</v>
          </cell>
          <cell r="BL68">
            <v>42908</v>
          </cell>
          <cell r="BM68">
            <v>4.2862999999999998</v>
          </cell>
          <cell r="BO68">
            <v>42908</v>
          </cell>
          <cell r="BP68">
            <v>64.594999999999999</v>
          </cell>
          <cell r="BR68">
            <v>42908</v>
          </cell>
          <cell r="BS68">
            <v>59.958500000000001</v>
          </cell>
          <cell r="BU68">
            <v>42902</v>
          </cell>
          <cell r="BV68">
            <v>23.3779</v>
          </cell>
          <cell r="BX68">
            <v>42902</v>
          </cell>
          <cell r="BY68">
            <v>12.814</v>
          </cell>
          <cell r="CA68">
            <v>42902</v>
          </cell>
          <cell r="CB68">
            <v>274.91000000000003</v>
          </cell>
          <cell r="CG68">
            <v>42902</v>
          </cell>
          <cell r="CH68">
            <v>3.5024999999999999</v>
          </cell>
        </row>
        <row r="69">
          <cell r="V69">
            <v>43333</v>
          </cell>
          <cell r="W69">
            <v>18.9558</v>
          </cell>
          <cell r="Y69">
            <v>43336</v>
          </cell>
          <cell r="Z69">
            <v>30.885100000000001</v>
          </cell>
          <cell r="AB69">
            <v>43333</v>
          </cell>
          <cell r="AC69">
            <v>4.0483000000000002</v>
          </cell>
          <cell r="AE69">
            <v>43334</v>
          </cell>
          <cell r="AF69">
            <v>663.03</v>
          </cell>
          <cell r="AH69">
            <v>43334</v>
          </cell>
          <cell r="AI69">
            <v>6.8418000000000001</v>
          </cell>
          <cell r="AK69">
            <v>43333</v>
          </cell>
          <cell r="AL69">
            <v>110.31</v>
          </cell>
          <cell r="AN69">
            <v>43333</v>
          </cell>
          <cell r="AO69">
            <v>1.1571</v>
          </cell>
          <cell r="AQ69">
            <v>43333</v>
          </cell>
          <cell r="AR69">
            <v>1.2901</v>
          </cell>
          <cell r="AT69">
            <v>42905</v>
          </cell>
          <cell r="AU69">
            <v>1.3219000000000001</v>
          </cell>
          <cell r="AW69">
            <v>42913</v>
          </cell>
          <cell r="AX69">
            <v>3028.7</v>
          </cell>
          <cell r="AZ69">
            <v>42908</v>
          </cell>
          <cell r="BA69">
            <v>3.2606999999999999</v>
          </cell>
          <cell r="BC69">
            <v>42913</v>
          </cell>
          <cell r="BD69">
            <v>28.335999999999999</v>
          </cell>
          <cell r="BF69">
            <v>42912</v>
          </cell>
          <cell r="BG69">
            <v>1137.1500000000001</v>
          </cell>
          <cell r="BI69">
            <v>42921</v>
          </cell>
          <cell r="BJ69">
            <v>13364</v>
          </cell>
          <cell r="BL69">
            <v>42909</v>
          </cell>
          <cell r="BM69">
            <v>4.2877999999999998</v>
          </cell>
          <cell r="BO69">
            <v>42909</v>
          </cell>
          <cell r="BP69">
            <v>64.517499999999998</v>
          </cell>
          <cell r="BR69">
            <v>42909</v>
          </cell>
          <cell r="BS69">
            <v>59.417400000000001</v>
          </cell>
          <cell r="BU69">
            <v>42905</v>
          </cell>
          <cell r="BV69">
            <v>23.474499999999999</v>
          </cell>
          <cell r="BX69">
            <v>42905</v>
          </cell>
          <cell r="BY69">
            <v>13.0022</v>
          </cell>
          <cell r="CA69">
            <v>42905</v>
          </cell>
          <cell r="CB69">
            <v>276.33999999999997</v>
          </cell>
          <cell r="CG69">
            <v>42905</v>
          </cell>
          <cell r="CH69">
            <v>3.5228999999999999</v>
          </cell>
        </row>
        <row r="70">
          <cell r="V70">
            <v>43334</v>
          </cell>
          <cell r="W70">
            <v>18.726900000000001</v>
          </cell>
          <cell r="Y70">
            <v>43339</v>
          </cell>
          <cell r="Z70">
            <v>30.952200000000001</v>
          </cell>
          <cell r="AB70">
            <v>43334</v>
          </cell>
          <cell r="AC70">
            <v>4.0433000000000003</v>
          </cell>
          <cell r="AE70">
            <v>43335</v>
          </cell>
          <cell r="AF70">
            <v>667.95</v>
          </cell>
          <cell r="AH70">
            <v>43335</v>
          </cell>
          <cell r="AI70">
            <v>6.8777999999999997</v>
          </cell>
          <cell r="AK70">
            <v>43334</v>
          </cell>
          <cell r="AL70">
            <v>110.56</v>
          </cell>
          <cell r="AN70">
            <v>43334</v>
          </cell>
          <cell r="AO70">
            <v>1.1597</v>
          </cell>
          <cell r="AQ70">
            <v>43334</v>
          </cell>
          <cell r="AR70">
            <v>1.2911000000000001</v>
          </cell>
          <cell r="AT70">
            <v>42906</v>
          </cell>
          <cell r="AU70">
            <v>1.3268</v>
          </cell>
          <cell r="AW70">
            <v>42914</v>
          </cell>
          <cell r="AX70">
            <v>3019.48</v>
          </cell>
          <cell r="AZ70">
            <v>42909</v>
          </cell>
          <cell r="BA70">
            <v>3.2561999999999998</v>
          </cell>
          <cell r="BC70">
            <v>42914</v>
          </cell>
          <cell r="BD70">
            <v>28.355</v>
          </cell>
          <cell r="BF70">
            <v>42913</v>
          </cell>
          <cell r="BG70">
            <v>1137</v>
          </cell>
          <cell r="BI70">
            <v>42922</v>
          </cell>
          <cell r="BJ70">
            <v>13388</v>
          </cell>
          <cell r="BL70">
            <v>42914</v>
          </cell>
          <cell r="BM70">
            <v>4.2972000000000001</v>
          </cell>
          <cell r="BO70">
            <v>42913</v>
          </cell>
          <cell r="BP70">
            <v>64.533799999999999</v>
          </cell>
          <cell r="BR70">
            <v>42912</v>
          </cell>
          <cell r="BS70">
            <v>58.784500000000001</v>
          </cell>
          <cell r="BU70">
            <v>42906</v>
          </cell>
          <cell r="BV70">
            <v>23.622800000000002</v>
          </cell>
          <cell r="BX70">
            <v>42906</v>
          </cell>
          <cell r="BY70">
            <v>13.068099999999999</v>
          </cell>
          <cell r="CA70">
            <v>42906</v>
          </cell>
          <cell r="CB70">
            <v>277.7</v>
          </cell>
          <cell r="CG70">
            <v>42906</v>
          </cell>
          <cell r="CH70">
            <v>3.5445000000000002</v>
          </cell>
        </row>
        <row r="71">
          <cell r="V71">
            <v>43335</v>
          </cell>
          <cell r="W71">
            <v>19.0093</v>
          </cell>
          <cell r="Y71">
            <v>43340</v>
          </cell>
          <cell r="Z71">
            <v>31.470700000000001</v>
          </cell>
          <cell r="AB71">
            <v>43335</v>
          </cell>
          <cell r="AC71">
            <v>4.1135000000000002</v>
          </cell>
          <cell r="AE71">
            <v>43336</v>
          </cell>
          <cell r="AF71">
            <v>660.75</v>
          </cell>
          <cell r="AH71">
            <v>43336</v>
          </cell>
          <cell r="AI71">
            <v>6.8105000000000002</v>
          </cell>
          <cell r="AK71">
            <v>43335</v>
          </cell>
          <cell r="AL71">
            <v>111.29</v>
          </cell>
          <cell r="AN71">
            <v>43335</v>
          </cell>
          <cell r="AO71">
            <v>1.1539999999999999</v>
          </cell>
          <cell r="AQ71">
            <v>43335</v>
          </cell>
          <cell r="AR71">
            <v>1.2810999999999999</v>
          </cell>
          <cell r="AT71">
            <v>42907</v>
          </cell>
          <cell r="AU71">
            <v>1.3333999999999999</v>
          </cell>
          <cell r="AW71">
            <v>42915</v>
          </cell>
          <cell r="AX71">
            <v>3048</v>
          </cell>
          <cell r="AZ71">
            <v>42912</v>
          </cell>
          <cell r="BA71">
            <v>3.2534999999999998</v>
          </cell>
          <cell r="BC71">
            <v>42915</v>
          </cell>
          <cell r="BD71">
            <v>28.405000000000001</v>
          </cell>
          <cell r="BF71">
            <v>42914</v>
          </cell>
          <cell r="BG71">
            <v>1144.05</v>
          </cell>
          <cell r="BI71">
            <v>42923</v>
          </cell>
          <cell r="BJ71">
            <v>13403</v>
          </cell>
          <cell r="BL71">
            <v>42915</v>
          </cell>
          <cell r="BM71">
            <v>4.2934999999999999</v>
          </cell>
          <cell r="BO71">
            <v>42914</v>
          </cell>
          <cell r="BP71">
            <v>64.551299999999998</v>
          </cell>
          <cell r="BR71">
            <v>42913</v>
          </cell>
          <cell r="BS71">
            <v>59.49</v>
          </cell>
          <cell r="BU71">
            <v>42907</v>
          </cell>
          <cell r="BV71">
            <v>23.561</v>
          </cell>
          <cell r="BX71">
            <v>42907</v>
          </cell>
          <cell r="BY71">
            <v>13.080500000000001</v>
          </cell>
          <cell r="CA71">
            <v>42907</v>
          </cell>
          <cell r="CB71">
            <v>276.81</v>
          </cell>
          <cell r="CG71">
            <v>42907</v>
          </cell>
          <cell r="CH71">
            <v>3.5308999999999999</v>
          </cell>
        </row>
        <row r="72">
          <cell r="V72">
            <v>43336</v>
          </cell>
          <cell r="W72">
            <v>18.911100000000001</v>
          </cell>
          <cell r="Y72">
            <v>43341</v>
          </cell>
          <cell r="Z72">
            <v>33.968000000000004</v>
          </cell>
          <cell r="AB72">
            <v>43336</v>
          </cell>
          <cell r="AC72">
            <v>4.1040000000000001</v>
          </cell>
          <cell r="AE72">
            <v>43339</v>
          </cell>
          <cell r="AF72">
            <v>658.02</v>
          </cell>
          <cell r="AH72">
            <v>43339</v>
          </cell>
          <cell r="AI72">
            <v>6.8155999999999999</v>
          </cell>
          <cell r="AK72">
            <v>43336</v>
          </cell>
          <cell r="AL72">
            <v>111.24</v>
          </cell>
          <cell r="AN72">
            <v>43336</v>
          </cell>
          <cell r="AO72">
            <v>1.1621999999999999</v>
          </cell>
          <cell r="AQ72">
            <v>43336</v>
          </cell>
          <cell r="AR72">
            <v>1.2846</v>
          </cell>
          <cell r="AT72">
            <v>42908</v>
          </cell>
          <cell r="AU72">
            <v>1.3232999999999999</v>
          </cell>
          <cell r="AW72">
            <v>42916</v>
          </cell>
          <cell r="AX72">
            <v>3043.11</v>
          </cell>
          <cell r="AZ72">
            <v>42913</v>
          </cell>
          <cell r="BA72">
            <v>3.2565</v>
          </cell>
          <cell r="BC72">
            <v>42916</v>
          </cell>
          <cell r="BD72">
            <v>28.524999999999999</v>
          </cell>
          <cell r="BF72">
            <v>42915</v>
          </cell>
          <cell r="BG72">
            <v>1141.1500000000001</v>
          </cell>
          <cell r="BI72">
            <v>42926</v>
          </cell>
          <cell r="BJ72">
            <v>13400</v>
          </cell>
          <cell r="BL72">
            <v>42916</v>
          </cell>
          <cell r="BM72">
            <v>4.2933000000000003</v>
          </cell>
          <cell r="BO72">
            <v>42915</v>
          </cell>
          <cell r="BP72">
            <v>64.628799999999998</v>
          </cell>
          <cell r="BR72">
            <v>42914</v>
          </cell>
          <cell r="BS72">
            <v>59.211199999999998</v>
          </cell>
          <cell r="BU72">
            <v>42908</v>
          </cell>
          <cell r="BV72">
            <v>23.607700000000001</v>
          </cell>
          <cell r="BX72">
            <v>42908</v>
          </cell>
          <cell r="BY72">
            <v>12.9664</v>
          </cell>
          <cell r="CA72">
            <v>42908</v>
          </cell>
          <cell r="CB72">
            <v>277.32</v>
          </cell>
          <cell r="CG72">
            <v>42908</v>
          </cell>
          <cell r="CH72">
            <v>3.5098000000000003</v>
          </cell>
        </row>
        <row r="73">
          <cell r="V73">
            <v>43339</v>
          </cell>
          <cell r="W73">
            <v>18.7653</v>
          </cell>
          <cell r="Y73">
            <v>43342</v>
          </cell>
          <cell r="Z73">
            <v>38.532699999999998</v>
          </cell>
          <cell r="AB73">
            <v>43339</v>
          </cell>
          <cell r="AC73">
            <v>4.0814000000000004</v>
          </cell>
          <cell r="AE73">
            <v>43340</v>
          </cell>
          <cell r="AF73">
            <v>662.54</v>
          </cell>
          <cell r="AH73">
            <v>43340</v>
          </cell>
          <cell r="AI73">
            <v>6.8030999999999997</v>
          </cell>
          <cell r="AK73">
            <v>43339</v>
          </cell>
          <cell r="AL73">
            <v>111.08</v>
          </cell>
          <cell r="AN73">
            <v>43339</v>
          </cell>
          <cell r="AO73">
            <v>1.1677999999999999</v>
          </cell>
          <cell r="AQ73">
            <v>43339</v>
          </cell>
          <cell r="AR73">
            <v>1.2892000000000001</v>
          </cell>
          <cell r="AT73">
            <v>42909</v>
          </cell>
          <cell r="AU73">
            <v>1.3267</v>
          </cell>
          <cell r="AW73">
            <v>42920</v>
          </cell>
          <cell r="AX73">
            <v>3042.12</v>
          </cell>
          <cell r="AZ73">
            <v>42914</v>
          </cell>
          <cell r="BA73">
            <v>3.2465000000000002</v>
          </cell>
          <cell r="BC73">
            <v>42919</v>
          </cell>
          <cell r="BD73">
            <v>28.57</v>
          </cell>
          <cell r="BF73">
            <v>42916</v>
          </cell>
          <cell r="BG73">
            <v>1144</v>
          </cell>
          <cell r="BI73">
            <v>42927</v>
          </cell>
          <cell r="BJ73">
            <v>13391</v>
          </cell>
          <cell r="BL73">
            <v>42919</v>
          </cell>
          <cell r="BM73">
            <v>4.2987000000000002</v>
          </cell>
          <cell r="BO73">
            <v>42916</v>
          </cell>
          <cell r="BP73">
            <v>64.578800000000001</v>
          </cell>
          <cell r="BR73">
            <v>42915</v>
          </cell>
          <cell r="BS73">
            <v>59.419400000000003</v>
          </cell>
          <cell r="BU73">
            <v>42909</v>
          </cell>
          <cell r="BV73">
            <v>23.467500000000001</v>
          </cell>
          <cell r="BX73">
            <v>42909</v>
          </cell>
          <cell r="BY73">
            <v>12.9297</v>
          </cell>
          <cell r="CA73">
            <v>42909</v>
          </cell>
          <cell r="CB73">
            <v>276.63</v>
          </cell>
          <cell r="CG73">
            <v>42909</v>
          </cell>
          <cell r="CH73">
            <v>3.5093000000000001</v>
          </cell>
        </row>
        <row r="74">
          <cell r="V74">
            <v>43340</v>
          </cell>
          <cell r="W74">
            <v>19.0823</v>
          </cell>
          <cell r="Y74">
            <v>43343</v>
          </cell>
          <cell r="Z74">
            <v>36.881500000000003</v>
          </cell>
          <cell r="AB74">
            <v>43340</v>
          </cell>
          <cell r="AC74">
            <v>4.1375000000000002</v>
          </cell>
          <cell r="AE74">
            <v>43341</v>
          </cell>
          <cell r="AF74">
            <v>666.17</v>
          </cell>
          <cell r="AH74">
            <v>43341</v>
          </cell>
          <cell r="AI74">
            <v>6.8212000000000002</v>
          </cell>
          <cell r="AK74">
            <v>43340</v>
          </cell>
          <cell r="AL74">
            <v>111.19</v>
          </cell>
          <cell r="AN74">
            <v>43340</v>
          </cell>
          <cell r="AO74">
            <v>1.1695</v>
          </cell>
          <cell r="AQ74">
            <v>43340</v>
          </cell>
          <cell r="AR74">
            <v>1.2873000000000001</v>
          </cell>
          <cell r="AT74">
            <v>42912</v>
          </cell>
          <cell r="AU74">
            <v>1.3244</v>
          </cell>
          <cell r="AW74">
            <v>42921</v>
          </cell>
          <cell r="AX74">
            <v>3081.9</v>
          </cell>
          <cell r="AZ74">
            <v>42916</v>
          </cell>
          <cell r="BA74">
            <v>3.2450000000000001</v>
          </cell>
          <cell r="BC74">
            <v>42920</v>
          </cell>
          <cell r="BD74">
            <v>28.716200000000001</v>
          </cell>
          <cell r="BF74">
            <v>42919</v>
          </cell>
          <cell r="BG74">
            <v>1146.8</v>
          </cell>
          <cell r="BI74">
            <v>42928</v>
          </cell>
          <cell r="BJ74">
            <v>13370</v>
          </cell>
          <cell r="BL74">
            <v>42920</v>
          </cell>
          <cell r="BM74">
            <v>4.2975000000000003</v>
          </cell>
          <cell r="BO74">
            <v>42919</v>
          </cell>
          <cell r="BP74">
            <v>64.875</v>
          </cell>
          <cell r="BR74">
            <v>42916</v>
          </cell>
          <cell r="BS74">
            <v>58.942999999999998</v>
          </cell>
          <cell r="BU74">
            <v>42912</v>
          </cell>
          <cell r="BV74">
            <v>23.519300000000001</v>
          </cell>
          <cell r="BX74">
            <v>42912</v>
          </cell>
          <cell r="BY74">
            <v>12.8622</v>
          </cell>
          <cell r="CA74">
            <v>42912</v>
          </cell>
          <cell r="CB74">
            <v>276.60000000000002</v>
          </cell>
          <cell r="CG74">
            <v>42912</v>
          </cell>
          <cell r="CH74">
            <v>3.5004999999999997</v>
          </cell>
        </row>
        <row r="75">
          <cell r="V75">
            <v>43341</v>
          </cell>
          <cell r="W75">
            <v>18.9527</v>
          </cell>
          <cell r="Y75">
            <v>43346</v>
          </cell>
          <cell r="Z75">
            <v>38.4861</v>
          </cell>
          <cell r="AB75">
            <v>43341</v>
          </cell>
          <cell r="AC75">
            <v>4.1063000000000001</v>
          </cell>
          <cell r="AE75">
            <v>43342</v>
          </cell>
          <cell r="AF75">
            <v>678.28</v>
          </cell>
          <cell r="AH75">
            <v>43342</v>
          </cell>
          <cell r="AI75">
            <v>6.8445</v>
          </cell>
          <cell r="AK75">
            <v>43341</v>
          </cell>
          <cell r="AL75">
            <v>111.68</v>
          </cell>
          <cell r="AN75">
            <v>43341</v>
          </cell>
          <cell r="AO75">
            <v>1.1707000000000001</v>
          </cell>
          <cell r="AQ75">
            <v>43341</v>
          </cell>
          <cell r="AR75">
            <v>1.3026</v>
          </cell>
          <cell r="AT75">
            <v>42913</v>
          </cell>
          <cell r="AU75">
            <v>1.3199000000000001</v>
          </cell>
          <cell r="AW75">
            <v>42922</v>
          </cell>
          <cell r="AX75">
            <v>3092.81</v>
          </cell>
          <cell r="AZ75">
            <v>42919</v>
          </cell>
          <cell r="BA75">
            <v>3.2578</v>
          </cell>
          <cell r="BC75">
            <v>42921</v>
          </cell>
          <cell r="BD75">
            <v>28.89</v>
          </cell>
          <cell r="BF75">
            <v>42920</v>
          </cell>
          <cell r="BG75">
            <v>1150.7</v>
          </cell>
          <cell r="BI75">
            <v>42929</v>
          </cell>
          <cell r="BJ75">
            <v>13348</v>
          </cell>
          <cell r="BL75">
            <v>42921</v>
          </cell>
          <cell r="BM75">
            <v>4.2969999999999997</v>
          </cell>
          <cell r="BO75">
            <v>42920</v>
          </cell>
          <cell r="BP75">
            <v>64.739999999999995</v>
          </cell>
          <cell r="BR75">
            <v>42919</v>
          </cell>
          <cell r="BS75">
            <v>59.266399999999997</v>
          </cell>
          <cell r="BU75">
            <v>42913</v>
          </cell>
          <cell r="BV75">
            <v>23.2148</v>
          </cell>
          <cell r="BX75">
            <v>42913</v>
          </cell>
          <cell r="BY75">
            <v>13.029199999999999</v>
          </cell>
          <cell r="CA75">
            <v>42913</v>
          </cell>
          <cell r="CB75">
            <v>273.33999999999997</v>
          </cell>
          <cell r="CG75">
            <v>42913</v>
          </cell>
          <cell r="CH75">
            <v>3.5259</v>
          </cell>
        </row>
        <row r="76">
          <cell r="V76">
            <v>43342</v>
          </cell>
          <cell r="W76">
            <v>19.111699999999999</v>
          </cell>
          <cell r="Y76">
            <v>43347</v>
          </cell>
          <cell r="Z76">
            <v>38.9544</v>
          </cell>
          <cell r="AB76">
            <v>43342</v>
          </cell>
          <cell r="AC76">
            <v>4.1492000000000004</v>
          </cell>
          <cell r="AE76">
            <v>43343</v>
          </cell>
          <cell r="AF76">
            <v>682.74</v>
          </cell>
          <cell r="AH76">
            <v>43343</v>
          </cell>
          <cell r="AI76">
            <v>6.8315000000000001</v>
          </cell>
          <cell r="AK76">
            <v>43342</v>
          </cell>
          <cell r="AL76">
            <v>110.98</v>
          </cell>
          <cell r="AN76">
            <v>43342</v>
          </cell>
          <cell r="AO76">
            <v>1.1671</v>
          </cell>
          <cell r="AQ76">
            <v>43342</v>
          </cell>
          <cell r="AR76">
            <v>1.3008999999999999</v>
          </cell>
          <cell r="AT76">
            <v>42914</v>
          </cell>
          <cell r="AU76">
            <v>1.3039000000000001</v>
          </cell>
          <cell r="AW76">
            <v>42923</v>
          </cell>
          <cell r="AX76">
            <v>3085.5</v>
          </cell>
          <cell r="AZ76">
            <v>42920</v>
          </cell>
          <cell r="BA76">
            <v>3.2574999999999998</v>
          </cell>
          <cell r="BC76">
            <v>42922</v>
          </cell>
          <cell r="BD76">
            <v>29.042999999999999</v>
          </cell>
          <cell r="BF76">
            <v>42921</v>
          </cell>
          <cell r="BG76">
            <v>1150.45</v>
          </cell>
          <cell r="BI76">
            <v>42930</v>
          </cell>
          <cell r="BJ76">
            <v>13339</v>
          </cell>
          <cell r="BL76">
            <v>42922</v>
          </cell>
          <cell r="BM76">
            <v>4.2995000000000001</v>
          </cell>
          <cell r="BO76">
            <v>42921</v>
          </cell>
          <cell r="BP76">
            <v>64.78</v>
          </cell>
          <cell r="BR76">
            <v>42920</v>
          </cell>
          <cell r="BS76">
            <v>59.427100000000003</v>
          </cell>
          <cell r="BU76">
            <v>42914</v>
          </cell>
          <cell r="BV76">
            <v>23.112500000000001</v>
          </cell>
          <cell r="BX76">
            <v>42914</v>
          </cell>
          <cell r="BY76">
            <v>12.934699999999999</v>
          </cell>
          <cell r="CA76">
            <v>42914</v>
          </cell>
          <cell r="CB76">
            <v>271.83</v>
          </cell>
          <cell r="CG76">
            <v>42914</v>
          </cell>
          <cell r="CH76">
            <v>3.5127000000000002</v>
          </cell>
        </row>
        <row r="77">
          <cell r="V77">
            <v>43343</v>
          </cell>
          <cell r="W77">
            <v>19.085000000000001</v>
          </cell>
          <cell r="Y77">
            <v>43348</v>
          </cell>
          <cell r="Z77">
            <v>38.479300000000002</v>
          </cell>
          <cell r="AB77">
            <v>43343</v>
          </cell>
          <cell r="AC77">
            <v>4.0540000000000003</v>
          </cell>
          <cell r="AE77">
            <v>43346</v>
          </cell>
          <cell r="AF77">
            <v>684.76</v>
          </cell>
          <cell r="AH77">
            <v>43346</v>
          </cell>
          <cell r="AI77">
            <v>6.8228</v>
          </cell>
          <cell r="AK77">
            <v>43343</v>
          </cell>
          <cell r="AL77">
            <v>111.03</v>
          </cell>
          <cell r="AN77">
            <v>43343</v>
          </cell>
          <cell r="AO77">
            <v>1.1602000000000001</v>
          </cell>
          <cell r="AQ77">
            <v>43343</v>
          </cell>
          <cell r="AR77">
            <v>1.296</v>
          </cell>
          <cell r="AT77">
            <v>42915</v>
          </cell>
          <cell r="AU77">
            <v>1.3004</v>
          </cell>
          <cell r="AW77">
            <v>42926</v>
          </cell>
          <cell r="AX77">
            <v>3060.16</v>
          </cell>
          <cell r="AZ77">
            <v>42921</v>
          </cell>
          <cell r="BA77">
            <v>3.2574999999999998</v>
          </cell>
          <cell r="BC77">
            <v>42923</v>
          </cell>
          <cell r="BD77">
            <v>28.925000000000001</v>
          </cell>
          <cell r="BF77">
            <v>42922</v>
          </cell>
          <cell r="BG77">
            <v>1157.4000000000001</v>
          </cell>
          <cell r="BI77">
            <v>42933</v>
          </cell>
          <cell r="BJ77">
            <v>13328</v>
          </cell>
          <cell r="BL77">
            <v>42923</v>
          </cell>
          <cell r="BM77">
            <v>4.2981999999999996</v>
          </cell>
          <cell r="BO77">
            <v>42922</v>
          </cell>
          <cell r="BP77">
            <v>64.776200000000003</v>
          </cell>
          <cell r="BR77">
            <v>42921</v>
          </cell>
          <cell r="BS77">
            <v>59.991599999999998</v>
          </cell>
          <cell r="BU77">
            <v>42915</v>
          </cell>
          <cell r="BV77">
            <v>22.911999999999999</v>
          </cell>
          <cell r="BX77">
            <v>42915</v>
          </cell>
          <cell r="BY77">
            <v>13.0229</v>
          </cell>
          <cell r="CA77">
            <v>42915</v>
          </cell>
          <cell r="CB77">
            <v>270.83</v>
          </cell>
          <cell r="CG77">
            <v>42915</v>
          </cell>
          <cell r="CH77">
            <v>3.5270999999999999</v>
          </cell>
        </row>
        <row r="78">
          <cell r="V78">
            <v>43346</v>
          </cell>
          <cell r="W78">
            <v>19.182600000000001</v>
          </cell>
          <cell r="Y78">
            <v>43349</v>
          </cell>
          <cell r="Z78">
            <v>37.4178</v>
          </cell>
          <cell r="AB78">
            <v>43346</v>
          </cell>
          <cell r="AC78">
            <v>4.1581999999999999</v>
          </cell>
          <cell r="AE78">
            <v>43347</v>
          </cell>
          <cell r="AF78">
            <v>693.07</v>
          </cell>
          <cell r="AH78">
            <v>43347</v>
          </cell>
          <cell r="AI78">
            <v>6.8441999999999998</v>
          </cell>
          <cell r="AK78">
            <v>43346</v>
          </cell>
          <cell r="AL78">
            <v>111.07</v>
          </cell>
          <cell r="AN78">
            <v>43346</v>
          </cell>
          <cell r="AO78">
            <v>1.1618999999999999</v>
          </cell>
          <cell r="AQ78">
            <v>43346</v>
          </cell>
          <cell r="AR78">
            <v>1.2869999999999999</v>
          </cell>
          <cell r="AT78">
            <v>42916</v>
          </cell>
          <cell r="AU78">
            <v>1.2964</v>
          </cell>
          <cell r="AW78">
            <v>42927</v>
          </cell>
          <cell r="AX78">
            <v>3057.52</v>
          </cell>
          <cell r="AZ78">
            <v>42922</v>
          </cell>
          <cell r="BA78">
            <v>3.2532999999999999</v>
          </cell>
          <cell r="BC78">
            <v>42926</v>
          </cell>
          <cell r="BD78">
            <v>28.92</v>
          </cell>
          <cell r="BF78">
            <v>42923</v>
          </cell>
          <cell r="BG78">
            <v>1154.3499999999999</v>
          </cell>
          <cell r="BI78">
            <v>42934</v>
          </cell>
          <cell r="BJ78">
            <v>13309</v>
          </cell>
          <cell r="BL78">
            <v>42926</v>
          </cell>
          <cell r="BM78">
            <v>4.2965</v>
          </cell>
          <cell r="BO78">
            <v>42923</v>
          </cell>
          <cell r="BP78">
            <v>64.594999999999999</v>
          </cell>
          <cell r="BR78">
            <v>42922</v>
          </cell>
          <cell r="BS78">
            <v>60.145200000000003</v>
          </cell>
          <cell r="BU78">
            <v>42916</v>
          </cell>
          <cell r="BV78">
            <v>22.862300000000001</v>
          </cell>
          <cell r="BX78">
            <v>42916</v>
          </cell>
          <cell r="BY78">
            <v>13.074400000000001</v>
          </cell>
          <cell r="CA78">
            <v>42916</v>
          </cell>
          <cell r="CB78">
            <v>270.29000000000002</v>
          </cell>
          <cell r="CG78">
            <v>42916</v>
          </cell>
          <cell r="CH78">
            <v>3.5207000000000002</v>
          </cell>
        </row>
        <row r="79">
          <cell r="V79">
            <v>43347</v>
          </cell>
          <cell r="W79">
            <v>19.403600000000001</v>
          </cell>
          <cell r="Y79">
            <v>43350</v>
          </cell>
          <cell r="Z79">
            <v>36.966900000000003</v>
          </cell>
          <cell r="AB79">
            <v>43347</v>
          </cell>
          <cell r="AC79">
            <v>4.1604999999999999</v>
          </cell>
          <cell r="AE79">
            <v>43348</v>
          </cell>
          <cell r="AF79">
            <v>687.84</v>
          </cell>
          <cell r="AH79">
            <v>43348</v>
          </cell>
          <cell r="AI79">
            <v>6.83</v>
          </cell>
          <cell r="AK79">
            <v>43347</v>
          </cell>
          <cell r="AL79">
            <v>111.41</v>
          </cell>
          <cell r="AN79">
            <v>43347</v>
          </cell>
          <cell r="AO79">
            <v>1.1581999999999999</v>
          </cell>
          <cell r="AQ79">
            <v>43347</v>
          </cell>
          <cell r="AR79">
            <v>1.2854999999999999</v>
          </cell>
          <cell r="AT79">
            <v>42919</v>
          </cell>
          <cell r="AU79">
            <v>1.3007</v>
          </cell>
          <cell r="AW79">
            <v>42928</v>
          </cell>
          <cell r="AX79">
            <v>3045.34</v>
          </cell>
          <cell r="AZ79">
            <v>42923</v>
          </cell>
          <cell r="BA79">
            <v>3.2536999999999998</v>
          </cell>
          <cell r="BC79">
            <v>42927</v>
          </cell>
          <cell r="BD79">
            <v>28.83</v>
          </cell>
          <cell r="BF79">
            <v>42926</v>
          </cell>
          <cell r="BG79">
            <v>1149.5</v>
          </cell>
          <cell r="BI79">
            <v>42935</v>
          </cell>
          <cell r="BJ79">
            <v>13318</v>
          </cell>
          <cell r="BL79">
            <v>42927</v>
          </cell>
          <cell r="BM79">
            <v>4.2976999999999999</v>
          </cell>
          <cell r="BO79">
            <v>42926</v>
          </cell>
          <cell r="BP79">
            <v>64.537499999999994</v>
          </cell>
          <cell r="BR79">
            <v>42923</v>
          </cell>
          <cell r="BS79">
            <v>60.356900000000003</v>
          </cell>
          <cell r="BU79">
            <v>42919</v>
          </cell>
          <cell r="BV79">
            <v>22.991299999999999</v>
          </cell>
          <cell r="BX79">
            <v>42919</v>
          </cell>
          <cell r="BY79">
            <v>13.209899999999999</v>
          </cell>
          <cell r="CA79">
            <v>42919</v>
          </cell>
          <cell r="CB79">
            <v>271.98</v>
          </cell>
          <cell r="CG79">
            <v>42919</v>
          </cell>
          <cell r="CH79">
            <v>3.5568</v>
          </cell>
        </row>
        <row r="80">
          <cell r="V80">
            <v>43348</v>
          </cell>
          <cell r="W80">
            <v>19.3431</v>
          </cell>
          <cell r="Y80">
            <v>43353</v>
          </cell>
          <cell r="Z80">
            <v>37.354300000000002</v>
          </cell>
          <cell r="AB80">
            <v>43348</v>
          </cell>
          <cell r="AC80">
            <v>4.1460999999999997</v>
          </cell>
          <cell r="AE80">
            <v>43349</v>
          </cell>
          <cell r="AF80">
            <v>689.1</v>
          </cell>
          <cell r="AH80">
            <v>43349</v>
          </cell>
          <cell r="AI80">
            <v>6.8354999999999997</v>
          </cell>
          <cell r="AK80">
            <v>43348</v>
          </cell>
          <cell r="AL80">
            <v>111.53</v>
          </cell>
          <cell r="AN80">
            <v>43348</v>
          </cell>
          <cell r="AO80">
            <v>1.163</v>
          </cell>
          <cell r="AQ80">
            <v>43348</v>
          </cell>
          <cell r="AR80">
            <v>1.2905</v>
          </cell>
          <cell r="AT80">
            <v>42920</v>
          </cell>
          <cell r="AU80">
            <v>1.2937000000000001</v>
          </cell>
          <cell r="AW80">
            <v>42929</v>
          </cell>
          <cell r="AX80">
            <v>3042.23</v>
          </cell>
          <cell r="AZ80">
            <v>42926</v>
          </cell>
          <cell r="BA80">
            <v>3.2551999999999999</v>
          </cell>
          <cell r="BC80">
            <v>42928</v>
          </cell>
          <cell r="BD80">
            <v>28.73</v>
          </cell>
          <cell r="BF80">
            <v>42927</v>
          </cell>
          <cell r="BG80">
            <v>1151.2</v>
          </cell>
          <cell r="BI80">
            <v>42936</v>
          </cell>
          <cell r="BJ80">
            <v>13335</v>
          </cell>
          <cell r="BL80">
            <v>42928</v>
          </cell>
          <cell r="BM80">
            <v>4.2934999999999999</v>
          </cell>
          <cell r="BO80">
            <v>42927</v>
          </cell>
          <cell r="BP80">
            <v>64.592500000000001</v>
          </cell>
          <cell r="BR80">
            <v>42926</v>
          </cell>
          <cell r="BS80">
            <v>60.237699999999997</v>
          </cell>
          <cell r="BU80">
            <v>42920</v>
          </cell>
          <cell r="BV80">
            <v>23.037199999999999</v>
          </cell>
          <cell r="BX80">
            <v>42920</v>
          </cell>
          <cell r="BY80">
            <v>13.198700000000001</v>
          </cell>
          <cell r="CA80">
            <v>42920</v>
          </cell>
          <cell r="CB80">
            <v>271.49</v>
          </cell>
          <cell r="CG80">
            <v>42920</v>
          </cell>
          <cell r="CH80">
            <v>3.5587999999999997</v>
          </cell>
        </row>
        <row r="81">
          <cell r="V81">
            <v>43349</v>
          </cell>
          <cell r="W81">
            <v>19.183499999999999</v>
          </cell>
          <cell r="Y81">
            <v>43354</v>
          </cell>
          <cell r="Z81">
            <v>37.952599999999997</v>
          </cell>
          <cell r="AB81">
            <v>43349</v>
          </cell>
          <cell r="AC81">
            <v>4.0587</v>
          </cell>
          <cell r="AE81">
            <v>43350</v>
          </cell>
          <cell r="AF81">
            <v>690.72</v>
          </cell>
          <cell r="AH81">
            <v>43350</v>
          </cell>
          <cell r="AI81">
            <v>6.8437999999999999</v>
          </cell>
          <cell r="AK81">
            <v>43349</v>
          </cell>
          <cell r="AL81">
            <v>110.75</v>
          </cell>
          <cell r="AN81">
            <v>43349</v>
          </cell>
          <cell r="AO81">
            <v>1.1623000000000001</v>
          </cell>
          <cell r="AQ81">
            <v>43349</v>
          </cell>
          <cell r="AR81">
            <v>1.2929999999999999</v>
          </cell>
          <cell r="AT81">
            <v>42921</v>
          </cell>
          <cell r="AU81">
            <v>1.2957000000000001</v>
          </cell>
          <cell r="AW81">
            <v>42930</v>
          </cell>
          <cell r="AX81">
            <v>3022.53</v>
          </cell>
          <cell r="AZ81">
            <v>42927</v>
          </cell>
          <cell r="BA81">
            <v>3.2565</v>
          </cell>
          <cell r="BC81">
            <v>42929</v>
          </cell>
          <cell r="BD81">
            <v>28.765000000000001</v>
          </cell>
          <cell r="BF81">
            <v>42928</v>
          </cell>
          <cell r="BG81">
            <v>1145.25</v>
          </cell>
          <cell r="BI81">
            <v>42937</v>
          </cell>
          <cell r="BJ81">
            <v>13313</v>
          </cell>
          <cell r="BL81">
            <v>42929</v>
          </cell>
          <cell r="BM81">
            <v>4.2930000000000001</v>
          </cell>
          <cell r="BO81">
            <v>42928</v>
          </cell>
          <cell r="BP81">
            <v>64.540000000000006</v>
          </cell>
          <cell r="BR81">
            <v>42927</v>
          </cell>
          <cell r="BS81">
            <v>60.735999999999997</v>
          </cell>
          <cell r="BU81">
            <v>42921</v>
          </cell>
          <cell r="BV81">
            <v>22.988299999999999</v>
          </cell>
          <cell r="BX81">
            <v>42921</v>
          </cell>
          <cell r="BY81">
            <v>13.3881</v>
          </cell>
          <cell r="CA81">
            <v>42921</v>
          </cell>
          <cell r="CB81">
            <v>272.16000000000003</v>
          </cell>
          <cell r="CG81">
            <v>42921</v>
          </cell>
          <cell r="CH81">
            <v>3.6067999999999998</v>
          </cell>
        </row>
        <row r="82">
          <cell r="V82">
            <v>43350</v>
          </cell>
          <cell r="W82">
            <v>19.317699999999999</v>
          </cell>
          <cell r="Y82">
            <v>43355</v>
          </cell>
          <cell r="Z82">
            <v>38.274999999999999</v>
          </cell>
          <cell r="AB82">
            <v>43353</v>
          </cell>
          <cell r="AC82">
            <v>4.0868000000000002</v>
          </cell>
          <cell r="AE82">
            <v>43353</v>
          </cell>
          <cell r="AF82">
            <v>696.73</v>
          </cell>
          <cell r="AH82">
            <v>43353</v>
          </cell>
          <cell r="AI82">
            <v>6.8555000000000001</v>
          </cell>
          <cell r="AK82">
            <v>43350</v>
          </cell>
          <cell r="AL82">
            <v>110.99</v>
          </cell>
          <cell r="AN82">
            <v>43350</v>
          </cell>
          <cell r="AO82">
            <v>1.1553</v>
          </cell>
          <cell r="AQ82">
            <v>43350</v>
          </cell>
          <cell r="AR82">
            <v>1.292</v>
          </cell>
          <cell r="AT82">
            <v>42922</v>
          </cell>
          <cell r="AU82">
            <v>1.2978000000000001</v>
          </cell>
          <cell r="AW82">
            <v>42933</v>
          </cell>
          <cell r="AX82">
            <v>3027.56</v>
          </cell>
          <cell r="AZ82">
            <v>42928</v>
          </cell>
          <cell r="BA82">
            <v>3.2515000000000001</v>
          </cell>
          <cell r="BC82">
            <v>42930</v>
          </cell>
          <cell r="BD82">
            <v>28.62</v>
          </cell>
          <cell r="BF82">
            <v>42929</v>
          </cell>
          <cell r="BG82">
            <v>1136.3499999999999</v>
          </cell>
          <cell r="BI82">
            <v>42940</v>
          </cell>
          <cell r="BJ82">
            <v>13308</v>
          </cell>
          <cell r="BL82">
            <v>42930</v>
          </cell>
          <cell r="BM82">
            <v>4.2922000000000002</v>
          </cell>
          <cell r="BO82">
            <v>42929</v>
          </cell>
          <cell r="BP82">
            <v>64.443799999999996</v>
          </cell>
          <cell r="BR82">
            <v>42928</v>
          </cell>
          <cell r="BS82">
            <v>59.995800000000003</v>
          </cell>
          <cell r="BU82">
            <v>42922</v>
          </cell>
          <cell r="BV82">
            <v>22.876899999999999</v>
          </cell>
          <cell r="BX82">
            <v>42922</v>
          </cell>
          <cell r="BY82">
            <v>13.443199999999999</v>
          </cell>
          <cell r="CA82">
            <v>42922</v>
          </cell>
          <cell r="CB82">
            <v>269.87</v>
          </cell>
          <cell r="CG82">
            <v>42922</v>
          </cell>
          <cell r="CH82">
            <v>3.6214</v>
          </cell>
        </row>
        <row r="83">
          <cell r="V83">
            <v>43353</v>
          </cell>
          <cell r="W83">
            <v>19.272200000000002</v>
          </cell>
          <cell r="Y83">
            <v>43356</v>
          </cell>
          <cell r="Z83">
            <v>39.6479</v>
          </cell>
          <cell r="AB83">
            <v>43354</v>
          </cell>
          <cell r="AC83">
            <v>4.1532</v>
          </cell>
          <cell r="AE83">
            <v>43354</v>
          </cell>
          <cell r="AF83">
            <v>696.66</v>
          </cell>
          <cell r="AH83">
            <v>43354</v>
          </cell>
          <cell r="AI83">
            <v>6.8730000000000002</v>
          </cell>
          <cell r="AK83">
            <v>43353</v>
          </cell>
          <cell r="AL83">
            <v>111.13</v>
          </cell>
          <cell r="AN83">
            <v>43353</v>
          </cell>
          <cell r="AO83">
            <v>1.1594</v>
          </cell>
          <cell r="AQ83">
            <v>43353</v>
          </cell>
          <cell r="AR83">
            <v>1.3026</v>
          </cell>
          <cell r="AT83">
            <v>42923</v>
          </cell>
          <cell r="AU83">
            <v>1.2876000000000001</v>
          </cell>
          <cell r="AW83">
            <v>42934</v>
          </cell>
          <cell r="AX83">
            <v>3010.41</v>
          </cell>
          <cell r="AZ83">
            <v>42929</v>
          </cell>
          <cell r="BA83">
            <v>3.2435</v>
          </cell>
          <cell r="BC83">
            <v>42933</v>
          </cell>
          <cell r="BD83">
            <v>28.63</v>
          </cell>
          <cell r="BF83">
            <v>42930</v>
          </cell>
          <cell r="BG83">
            <v>1133.3</v>
          </cell>
          <cell r="BI83">
            <v>42941</v>
          </cell>
          <cell r="BJ83">
            <v>13326</v>
          </cell>
          <cell r="BL83">
            <v>42933</v>
          </cell>
          <cell r="BM83">
            <v>4.2880000000000003</v>
          </cell>
          <cell r="BO83">
            <v>42930</v>
          </cell>
          <cell r="BP83">
            <v>64.444999999999993</v>
          </cell>
          <cell r="BR83">
            <v>42929</v>
          </cell>
          <cell r="BS83">
            <v>59.824399999999997</v>
          </cell>
          <cell r="BU83">
            <v>42923</v>
          </cell>
          <cell r="BV83">
            <v>22.898</v>
          </cell>
          <cell r="BX83">
            <v>42923</v>
          </cell>
          <cell r="BY83">
            <v>13.3842</v>
          </cell>
          <cell r="CA83">
            <v>42923</v>
          </cell>
          <cell r="CB83">
            <v>269.95999999999998</v>
          </cell>
          <cell r="CG83">
            <v>42923</v>
          </cell>
          <cell r="CH83">
            <v>3.6185</v>
          </cell>
        </row>
        <row r="84">
          <cell r="V84">
            <v>43354</v>
          </cell>
          <cell r="W84">
            <v>19.1873</v>
          </cell>
          <cell r="Y84">
            <v>43357</v>
          </cell>
          <cell r="Z84">
            <v>39.794400000000003</v>
          </cell>
          <cell r="AB84">
            <v>43355</v>
          </cell>
          <cell r="AC84">
            <v>4.1616999999999997</v>
          </cell>
          <cell r="AE84">
            <v>43355</v>
          </cell>
          <cell r="AF84">
            <v>689.44</v>
          </cell>
          <cell r="AH84">
            <v>43355</v>
          </cell>
          <cell r="AI84">
            <v>6.8517000000000001</v>
          </cell>
          <cell r="AK84">
            <v>43354</v>
          </cell>
          <cell r="AL84">
            <v>111.63</v>
          </cell>
          <cell r="AN84">
            <v>43354</v>
          </cell>
          <cell r="AO84">
            <v>1.1606000000000001</v>
          </cell>
          <cell r="AQ84">
            <v>43354</v>
          </cell>
          <cell r="AR84">
            <v>1.3033000000000001</v>
          </cell>
          <cell r="AT84">
            <v>42926</v>
          </cell>
          <cell r="AU84">
            <v>1.2890999999999999</v>
          </cell>
          <cell r="AW84">
            <v>42935</v>
          </cell>
          <cell r="AX84">
            <v>3008.5</v>
          </cell>
          <cell r="AZ84">
            <v>42930</v>
          </cell>
          <cell r="BA84">
            <v>3.2505000000000002</v>
          </cell>
          <cell r="BC84">
            <v>42935</v>
          </cell>
          <cell r="BD84">
            <v>28.62</v>
          </cell>
          <cell r="BF84">
            <v>42933</v>
          </cell>
          <cell r="BG84">
            <v>1128.3</v>
          </cell>
          <cell r="BI84">
            <v>42942</v>
          </cell>
          <cell r="BJ84">
            <v>13336</v>
          </cell>
          <cell r="BL84">
            <v>42934</v>
          </cell>
          <cell r="BM84">
            <v>4.2850000000000001</v>
          </cell>
          <cell r="BO84">
            <v>42933</v>
          </cell>
          <cell r="BP84">
            <v>64.352500000000006</v>
          </cell>
          <cell r="BR84">
            <v>42930</v>
          </cell>
          <cell r="BS84">
            <v>59.071300000000001</v>
          </cell>
          <cell r="BU84">
            <v>42926</v>
          </cell>
          <cell r="BV84">
            <v>22.892800000000001</v>
          </cell>
          <cell r="BX84">
            <v>42926</v>
          </cell>
          <cell r="BY84">
            <v>13.4841</v>
          </cell>
          <cell r="CA84">
            <v>42926</v>
          </cell>
          <cell r="CB84">
            <v>270.23</v>
          </cell>
          <cell r="CG84">
            <v>42926</v>
          </cell>
          <cell r="CH84">
            <v>3.6086</v>
          </cell>
        </row>
        <row r="85">
          <cell r="V85">
            <v>43355</v>
          </cell>
          <cell r="W85">
            <v>19.0181</v>
          </cell>
          <cell r="Y85">
            <v>43360</v>
          </cell>
          <cell r="Z85">
            <v>39.549100000000003</v>
          </cell>
          <cell r="AB85">
            <v>43356</v>
          </cell>
          <cell r="AC85">
            <v>4.2069999999999999</v>
          </cell>
          <cell r="AE85">
            <v>43356</v>
          </cell>
          <cell r="AF85">
            <v>680.93</v>
          </cell>
          <cell r="AH85">
            <v>43356</v>
          </cell>
          <cell r="AI85">
            <v>6.8448000000000002</v>
          </cell>
          <cell r="AK85">
            <v>43355</v>
          </cell>
          <cell r="AL85">
            <v>111.26</v>
          </cell>
          <cell r="AN85">
            <v>43355</v>
          </cell>
          <cell r="AO85">
            <v>1.1626000000000001</v>
          </cell>
          <cell r="AQ85">
            <v>43355</v>
          </cell>
          <cell r="AR85">
            <v>1.3045</v>
          </cell>
          <cell r="AT85">
            <v>42927</v>
          </cell>
          <cell r="AU85">
            <v>1.2915000000000001</v>
          </cell>
          <cell r="AW85">
            <v>42937</v>
          </cell>
          <cell r="AX85">
            <v>3008.54</v>
          </cell>
          <cell r="AZ85">
            <v>42933</v>
          </cell>
          <cell r="BA85">
            <v>3.2473000000000001</v>
          </cell>
          <cell r="BC85">
            <v>42936</v>
          </cell>
          <cell r="BD85">
            <v>28.574999999999999</v>
          </cell>
          <cell r="BF85">
            <v>42934</v>
          </cell>
          <cell r="BG85">
            <v>1123.25</v>
          </cell>
          <cell r="BI85">
            <v>42943</v>
          </cell>
          <cell r="BJ85">
            <v>13318</v>
          </cell>
          <cell r="BL85">
            <v>42935</v>
          </cell>
          <cell r="BM85">
            <v>4.2865000000000002</v>
          </cell>
          <cell r="BO85">
            <v>42934</v>
          </cell>
          <cell r="BP85">
            <v>64.333799999999997</v>
          </cell>
          <cell r="BR85">
            <v>42933</v>
          </cell>
          <cell r="BS85">
            <v>59.344099999999997</v>
          </cell>
          <cell r="BU85">
            <v>42927</v>
          </cell>
          <cell r="BV85">
            <v>22.79</v>
          </cell>
          <cell r="BX85">
            <v>42927</v>
          </cell>
          <cell r="BY85">
            <v>13.5611</v>
          </cell>
          <cell r="CA85">
            <v>42927</v>
          </cell>
          <cell r="CB85">
            <v>268.33999999999997</v>
          </cell>
          <cell r="CG85">
            <v>42927</v>
          </cell>
          <cell r="CH85">
            <v>3.6131000000000002</v>
          </cell>
        </row>
        <row r="86">
          <cell r="V86">
            <v>43356</v>
          </cell>
          <cell r="W86">
            <v>18.832599999999999</v>
          </cell>
          <cell r="Y86">
            <v>43361</v>
          </cell>
          <cell r="Z86">
            <v>39.764899999999997</v>
          </cell>
          <cell r="AB86">
            <v>43357</v>
          </cell>
          <cell r="AC86">
            <v>4.1741000000000001</v>
          </cell>
          <cell r="AE86">
            <v>43357</v>
          </cell>
          <cell r="AF86">
            <v>687.43</v>
          </cell>
          <cell r="AH86">
            <v>43357</v>
          </cell>
          <cell r="AI86">
            <v>6.8674999999999997</v>
          </cell>
          <cell r="AK86">
            <v>43356</v>
          </cell>
          <cell r="AL86">
            <v>111.92</v>
          </cell>
          <cell r="AN86">
            <v>43356</v>
          </cell>
          <cell r="AO86">
            <v>1.169</v>
          </cell>
          <cell r="AQ86">
            <v>43356</v>
          </cell>
          <cell r="AR86">
            <v>1.3108</v>
          </cell>
          <cell r="AT86">
            <v>42928</v>
          </cell>
          <cell r="AU86">
            <v>1.2751000000000001</v>
          </cell>
          <cell r="AW86">
            <v>42940</v>
          </cell>
          <cell r="AX86">
            <v>3027.81</v>
          </cell>
          <cell r="AZ86">
            <v>42934</v>
          </cell>
          <cell r="BA86">
            <v>3.2431999999999999</v>
          </cell>
          <cell r="BC86">
            <v>42937</v>
          </cell>
          <cell r="BD86">
            <v>28.474</v>
          </cell>
          <cell r="BF86">
            <v>42935</v>
          </cell>
          <cell r="BG86">
            <v>1120.7</v>
          </cell>
          <cell r="BI86">
            <v>42944</v>
          </cell>
          <cell r="BJ86">
            <v>13327</v>
          </cell>
          <cell r="BL86">
            <v>42936</v>
          </cell>
          <cell r="BM86">
            <v>4.2910000000000004</v>
          </cell>
          <cell r="BO86">
            <v>42935</v>
          </cell>
          <cell r="BP86">
            <v>64.282499999999999</v>
          </cell>
          <cell r="BR86">
            <v>42934</v>
          </cell>
          <cell r="BS86">
            <v>59.167200000000001</v>
          </cell>
          <cell r="BU86">
            <v>42928</v>
          </cell>
          <cell r="BV86">
            <v>22.8809</v>
          </cell>
          <cell r="BX86">
            <v>42928</v>
          </cell>
          <cell r="BY86">
            <v>13.251300000000001</v>
          </cell>
          <cell r="CA86">
            <v>42928</v>
          </cell>
          <cell r="CB86">
            <v>268.95999999999998</v>
          </cell>
          <cell r="CG86">
            <v>42928</v>
          </cell>
          <cell r="CH86">
            <v>3.5676000000000001</v>
          </cell>
        </row>
        <row r="87">
          <cell r="V87">
            <v>43357</v>
          </cell>
          <cell r="W87">
            <v>18.8888</v>
          </cell>
          <cell r="Y87">
            <v>43362</v>
          </cell>
          <cell r="Z87">
            <v>39.308799999999998</v>
          </cell>
          <cell r="AB87">
            <v>43360</v>
          </cell>
          <cell r="AC87">
            <v>4.1342999999999996</v>
          </cell>
          <cell r="AE87">
            <v>43360</v>
          </cell>
          <cell r="AF87">
            <v>687</v>
          </cell>
          <cell r="AH87">
            <v>43360</v>
          </cell>
          <cell r="AI87">
            <v>6.8570000000000002</v>
          </cell>
          <cell r="AK87">
            <v>43357</v>
          </cell>
          <cell r="AL87">
            <v>112.06</v>
          </cell>
          <cell r="AN87">
            <v>43357</v>
          </cell>
          <cell r="AO87">
            <v>1.1625000000000001</v>
          </cell>
          <cell r="AQ87">
            <v>43357</v>
          </cell>
          <cell r="AR87">
            <v>1.3068</v>
          </cell>
          <cell r="AT87">
            <v>42929</v>
          </cell>
          <cell r="AU87">
            <v>1.2722</v>
          </cell>
          <cell r="AW87">
            <v>42941</v>
          </cell>
          <cell r="AX87">
            <v>3027.33</v>
          </cell>
          <cell r="AZ87">
            <v>42935</v>
          </cell>
          <cell r="BA87">
            <v>3.242</v>
          </cell>
          <cell r="BC87">
            <v>42940</v>
          </cell>
          <cell r="BD87">
            <v>28.48</v>
          </cell>
          <cell r="BF87">
            <v>42936</v>
          </cell>
          <cell r="BG87">
            <v>1125.6500000000001</v>
          </cell>
          <cell r="BI87">
            <v>42947</v>
          </cell>
          <cell r="BJ87">
            <v>13325</v>
          </cell>
          <cell r="BL87">
            <v>42937</v>
          </cell>
          <cell r="BM87">
            <v>4.2839999999999998</v>
          </cell>
          <cell r="BO87">
            <v>42936</v>
          </cell>
          <cell r="BP87">
            <v>64.430000000000007</v>
          </cell>
          <cell r="BR87">
            <v>42935</v>
          </cell>
          <cell r="BS87">
            <v>58.986899999999999</v>
          </cell>
          <cell r="BU87">
            <v>42929</v>
          </cell>
          <cell r="BV87">
            <v>22.9026</v>
          </cell>
          <cell r="BX87">
            <v>42929</v>
          </cell>
          <cell r="BY87">
            <v>13.210699999999999</v>
          </cell>
          <cell r="CA87">
            <v>42929</v>
          </cell>
          <cell r="CB87">
            <v>269</v>
          </cell>
          <cell r="CG87">
            <v>42929</v>
          </cell>
          <cell r="CH87">
            <v>3.5657000000000001</v>
          </cell>
        </row>
        <row r="88">
          <cell r="V88">
            <v>43360</v>
          </cell>
          <cell r="W88">
            <v>18.839700000000001</v>
          </cell>
          <cell r="Y88">
            <v>43363</v>
          </cell>
          <cell r="Z88">
            <v>38.207599999999999</v>
          </cell>
          <cell r="AB88">
            <v>43361</v>
          </cell>
          <cell r="AC88">
            <v>4.1635</v>
          </cell>
          <cell r="AE88">
            <v>43361</v>
          </cell>
          <cell r="AF88">
            <v>687</v>
          </cell>
          <cell r="AH88">
            <v>43361</v>
          </cell>
          <cell r="AI88">
            <v>6.8615000000000004</v>
          </cell>
          <cell r="AK88">
            <v>43360</v>
          </cell>
          <cell r="AL88">
            <v>111.85</v>
          </cell>
          <cell r="AN88">
            <v>43360</v>
          </cell>
          <cell r="AO88">
            <v>1.1682999999999999</v>
          </cell>
          <cell r="AQ88">
            <v>43360</v>
          </cell>
          <cell r="AR88">
            <v>1.3157000000000001</v>
          </cell>
          <cell r="AT88">
            <v>42930</v>
          </cell>
          <cell r="AU88">
            <v>1.2644</v>
          </cell>
          <cell r="AW88">
            <v>42942</v>
          </cell>
          <cell r="AX88">
            <v>3015.74</v>
          </cell>
          <cell r="AZ88">
            <v>42936</v>
          </cell>
          <cell r="BA88">
            <v>3.2425000000000002</v>
          </cell>
          <cell r="BC88">
            <v>42941</v>
          </cell>
          <cell r="BD88">
            <v>28.49</v>
          </cell>
          <cell r="BF88">
            <v>42937</v>
          </cell>
          <cell r="BG88">
            <v>1118.3499999999999</v>
          </cell>
          <cell r="BI88">
            <v>42948</v>
          </cell>
          <cell r="BJ88">
            <v>13324</v>
          </cell>
          <cell r="BL88">
            <v>42940</v>
          </cell>
          <cell r="BM88">
            <v>4.2780000000000005</v>
          </cell>
          <cell r="BO88">
            <v>42937</v>
          </cell>
          <cell r="BP88">
            <v>64.318700000000007</v>
          </cell>
          <cell r="BR88">
            <v>42936</v>
          </cell>
          <cell r="BS88">
            <v>58.930700000000002</v>
          </cell>
          <cell r="BU88">
            <v>42930</v>
          </cell>
          <cell r="BV88">
            <v>22.731000000000002</v>
          </cell>
          <cell r="BX88">
            <v>42930</v>
          </cell>
          <cell r="BY88">
            <v>13.0357</v>
          </cell>
          <cell r="CA88">
            <v>42930</v>
          </cell>
          <cell r="CB88">
            <v>266.73</v>
          </cell>
          <cell r="CG88">
            <v>42930</v>
          </cell>
          <cell r="CH88">
            <v>3.5381</v>
          </cell>
        </row>
        <row r="89">
          <cell r="V89">
            <v>43361</v>
          </cell>
          <cell r="W89">
            <v>18.805499999999999</v>
          </cell>
          <cell r="Y89">
            <v>43364</v>
          </cell>
          <cell r="Z89">
            <v>37.221400000000003</v>
          </cell>
          <cell r="AB89">
            <v>43362</v>
          </cell>
          <cell r="AC89">
            <v>4.1287000000000003</v>
          </cell>
          <cell r="AE89">
            <v>43362</v>
          </cell>
          <cell r="AF89">
            <v>687</v>
          </cell>
          <cell r="AH89">
            <v>43362</v>
          </cell>
          <cell r="AI89">
            <v>6.8483000000000001</v>
          </cell>
          <cell r="AK89">
            <v>43361</v>
          </cell>
          <cell r="AL89">
            <v>112.36</v>
          </cell>
          <cell r="AN89">
            <v>43361</v>
          </cell>
          <cell r="AO89">
            <v>1.1667000000000001</v>
          </cell>
          <cell r="AQ89">
            <v>43361</v>
          </cell>
          <cell r="AR89">
            <v>1.3148</v>
          </cell>
          <cell r="AT89">
            <v>42933</v>
          </cell>
          <cell r="AU89">
            <v>1.2697000000000001</v>
          </cell>
          <cell r="AW89">
            <v>42943</v>
          </cell>
          <cell r="AX89">
            <v>3002.4</v>
          </cell>
          <cell r="AZ89">
            <v>42937</v>
          </cell>
          <cell r="BA89">
            <v>3.2494999999999998</v>
          </cell>
          <cell r="BC89">
            <v>42942</v>
          </cell>
          <cell r="BD89">
            <v>28.442</v>
          </cell>
          <cell r="BF89">
            <v>42940</v>
          </cell>
          <cell r="BG89">
            <v>1114.05</v>
          </cell>
          <cell r="BI89">
            <v>42949</v>
          </cell>
          <cell r="BJ89">
            <v>13324</v>
          </cell>
          <cell r="BL89">
            <v>42941</v>
          </cell>
          <cell r="BM89">
            <v>4.2812999999999999</v>
          </cell>
          <cell r="BO89">
            <v>42940</v>
          </cell>
          <cell r="BP89">
            <v>64.34</v>
          </cell>
          <cell r="BR89">
            <v>42937</v>
          </cell>
          <cell r="BS89">
            <v>59.3735</v>
          </cell>
          <cell r="BU89">
            <v>42933</v>
          </cell>
          <cell r="BV89">
            <v>22.715199999999999</v>
          </cell>
          <cell r="BX89">
            <v>42933</v>
          </cell>
          <cell r="BY89">
            <v>12.949300000000001</v>
          </cell>
          <cell r="CA89">
            <v>42933</v>
          </cell>
          <cell r="CB89">
            <v>267.24</v>
          </cell>
          <cell r="CG89">
            <v>42933</v>
          </cell>
          <cell r="CH89">
            <v>3.5285000000000002</v>
          </cell>
        </row>
        <row r="90">
          <cell r="V90">
            <v>43362</v>
          </cell>
          <cell r="W90">
            <v>18.775700000000001</v>
          </cell>
          <cell r="Y90">
            <v>43367</v>
          </cell>
          <cell r="Z90">
            <v>37.305300000000003</v>
          </cell>
          <cell r="AB90">
            <v>43363</v>
          </cell>
          <cell r="AC90">
            <v>4.0772000000000004</v>
          </cell>
          <cell r="AE90">
            <v>43363</v>
          </cell>
          <cell r="AF90">
            <v>669.32</v>
          </cell>
          <cell r="AH90">
            <v>43363</v>
          </cell>
          <cell r="AI90">
            <v>6.8467000000000002</v>
          </cell>
          <cell r="AK90">
            <v>43362</v>
          </cell>
          <cell r="AL90">
            <v>112.28</v>
          </cell>
          <cell r="AN90">
            <v>43362</v>
          </cell>
          <cell r="AO90">
            <v>1.1673</v>
          </cell>
          <cell r="AQ90">
            <v>43362</v>
          </cell>
          <cell r="AR90">
            <v>1.3144</v>
          </cell>
          <cell r="AT90">
            <v>42934</v>
          </cell>
          <cell r="AU90">
            <v>1.2627999999999999</v>
          </cell>
          <cell r="AW90">
            <v>42944</v>
          </cell>
          <cell r="AX90">
            <v>2999.32</v>
          </cell>
          <cell r="AZ90">
            <v>42940</v>
          </cell>
          <cell r="BA90">
            <v>3.2454999999999998</v>
          </cell>
          <cell r="BC90">
            <v>42943</v>
          </cell>
          <cell r="BD90">
            <v>28.35</v>
          </cell>
          <cell r="BF90">
            <v>42941</v>
          </cell>
          <cell r="BG90">
            <v>1115.4000000000001</v>
          </cell>
          <cell r="BI90">
            <v>42950</v>
          </cell>
          <cell r="BJ90">
            <v>13326</v>
          </cell>
          <cell r="BL90">
            <v>42942</v>
          </cell>
          <cell r="BM90">
            <v>4.2847</v>
          </cell>
          <cell r="BO90">
            <v>42941</v>
          </cell>
          <cell r="BP90">
            <v>64.381299999999996</v>
          </cell>
          <cell r="BR90">
            <v>42940</v>
          </cell>
          <cell r="BS90">
            <v>60.013399999999997</v>
          </cell>
          <cell r="BU90">
            <v>42934</v>
          </cell>
          <cell r="BV90">
            <v>22.607500000000002</v>
          </cell>
          <cell r="BX90">
            <v>42934</v>
          </cell>
          <cell r="BY90">
            <v>12.896000000000001</v>
          </cell>
          <cell r="CA90">
            <v>42934</v>
          </cell>
          <cell r="CB90">
            <v>264.77999999999997</v>
          </cell>
          <cell r="CG90">
            <v>42934</v>
          </cell>
          <cell r="CH90">
            <v>3.5230999999999999</v>
          </cell>
        </row>
        <row r="91">
          <cell r="V91">
            <v>43363</v>
          </cell>
          <cell r="W91">
            <v>18.829699999999999</v>
          </cell>
          <cell r="Y91">
            <v>43368</v>
          </cell>
          <cell r="Z91">
            <v>38.222200000000001</v>
          </cell>
          <cell r="AB91">
            <v>43364</v>
          </cell>
          <cell r="AC91">
            <v>4.0488999999999997</v>
          </cell>
          <cell r="AE91">
            <v>43364</v>
          </cell>
          <cell r="AF91">
            <v>664.13</v>
          </cell>
          <cell r="AH91">
            <v>43364</v>
          </cell>
          <cell r="AI91">
            <v>6.8571</v>
          </cell>
          <cell r="AK91">
            <v>43363</v>
          </cell>
          <cell r="AL91">
            <v>112.49</v>
          </cell>
          <cell r="AN91">
            <v>43363</v>
          </cell>
          <cell r="AO91">
            <v>1.1777</v>
          </cell>
          <cell r="AQ91">
            <v>43363</v>
          </cell>
          <cell r="AR91">
            <v>1.3265</v>
          </cell>
          <cell r="AT91">
            <v>42935</v>
          </cell>
          <cell r="AU91">
            <v>1.2605999999999999</v>
          </cell>
          <cell r="AW91">
            <v>42947</v>
          </cell>
          <cell r="AX91">
            <v>2983.72</v>
          </cell>
          <cell r="AZ91">
            <v>42941</v>
          </cell>
          <cell r="BA91">
            <v>3.2509999999999999</v>
          </cell>
          <cell r="BC91">
            <v>42944</v>
          </cell>
          <cell r="BD91">
            <v>28.27</v>
          </cell>
          <cell r="BF91">
            <v>42942</v>
          </cell>
          <cell r="BG91">
            <v>1121.8</v>
          </cell>
          <cell r="BI91">
            <v>42951</v>
          </cell>
          <cell r="BJ91">
            <v>13316</v>
          </cell>
          <cell r="BL91">
            <v>42943</v>
          </cell>
          <cell r="BM91">
            <v>4.2766999999999999</v>
          </cell>
          <cell r="BO91">
            <v>42942</v>
          </cell>
          <cell r="BP91">
            <v>64.368700000000004</v>
          </cell>
          <cell r="BR91">
            <v>42941</v>
          </cell>
          <cell r="BS91">
            <v>59.889000000000003</v>
          </cell>
          <cell r="BU91">
            <v>42935</v>
          </cell>
          <cell r="BV91">
            <v>22.6555</v>
          </cell>
          <cell r="BX91">
            <v>42935</v>
          </cell>
          <cell r="BY91">
            <v>12.916700000000001</v>
          </cell>
          <cell r="CA91">
            <v>42935</v>
          </cell>
          <cell r="CB91">
            <v>265.88</v>
          </cell>
          <cell r="CG91">
            <v>42935</v>
          </cell>
          <cell r="CH91">
            <v>3.5217000000000001</v>
          </cell>
        </row>
        <row r="92">
          <cell r="V92">
            <v>43364</v>
          </cell>
          <cell r="W92">
            <v>18.828700000000001</v>
          </cell>
          <cell r="Y92">
            <v>43369</v>
          </cell>
          <cell r="Z92">
            <v>38.531700000000001</v>
          </cell>
          <cell r="AB92">
            <v>43367</v>
          </cell>
          <cell r="AC92">
            <v>4.0900999999999996</v>
          </cell>
          <cell r="AE92">
            <v>43367</v>
          </cell>
          <cell r="AF92">
            <v>670.3</v>
          </cell>
          <cell r="AH92">
            <v>43368</v>
          </cell>
          <cell r="AI92">
            <v>6.8674999999999997</v>
          </cell>
          <cell r="AK92">
            <v>43364</v>
          </cell>
          <cell r="AL92">
            <v>112.59</v>
          </cell>
          <cell r="AN92">
            <v>43364</v>
          </cell>
          <cell r="AO92">
            <v>1.1749000000000001</v>
          </cell>
          <cell r="AQ92">
            <v>43364</v>
          </cell>
          <cell r="AR92">
            <v>1.3071999999999999</v>
          </cell>
          <cell r="AT92">
            <v>42936</v>
          </cell>
          <cell r="AU92">
            <v>1.2589000000000001</v>
          </cell>
          <cell r="AW92">
            <v>42948</v>
          </cell>
          <cell r="AX92">
            <v>2973</v>
          </cell>
          <cell r="AZ92">
            <v>42942</v>
          </cell>
          <cell r="BA92">
            <v>3.2454999999999998</v>
          </cell>
          <cell r="BC92">
            <v>42947</v>
          </cell>
          <cell r="BD92">
            <v>28.24</v>
          </cell>
          <cell r="BF92">
            <v>42943</v>
          </cell>
          <cell r="BG92">
            <v>1112.8499999999999</v>
          </cell>
          <cell r="BI92">
            <v>42954</v>
          </cell>
          <cell r="BJ92">
            <v>13321</v>
          </cell>
          <cell r="BL92">
            <v>42944</v>
          </cell>
          <cell r="BM92">
            <v>4.2812999999999999</v>
          </cell>
          <cell r="BO92">
            <v>42943</v>
          </cell>
          <cell r="BP92">
            <v>64.11</v>
          </cell>
          <cell r="BR92">
            <v>42942</v>
          </cell>
          <cell r="BS92">
            <v>59.404000000000003</v>
          </cell>
          <cell r="BU92">
            <v>42936</v>
          </cell>
          <cell r="BV92">
            <v>22.398399999999999</v>
          </cell>
          <cell r="BX92">
            <v>42936</v>
          </cell>
          <cell r="BY92">
            <v>13.0343</v>
          </cell>
          <cell r="CA92">
            <v>42936</v>
          </cell>
          <cell r="CB92">
            <v>262.43</v>
          </cell>
          <cell r="CG92">
            <v>42936</v>
          </cell>
          <cell r="CH92">
            <v>3.5265</v>
          </cell>
        </row>
        <row r="93">
          <cell r="V93">
            <v>43367</v>
          </cell>
          <cell r="W93">
            <v>18.9682</v>
          </cell>
          <cell r="Y93">
            <v>43370</v>
          </cell>
          <cell r="Z93">
            <v>39.600999999999999</v>
          </cell>
          <cell r="AB93">
            <v>43368</v>
          </cell>
          <cell r="AC93">
            <v>4.0759999999999996</v>
          </cell>
          <cell r="AE93">
            <v>43368</v>
          </cell>
          <cell r="AF93">
            <v>667.73</v>
          </cell>
          <cell r="AH93">
            <v>43369</v>
          </cell>
          <cell r="AI93">
            <v>6.8786000000000005</v>
          </cell>
          <cell r="AK93">
            <v>43367</v>
          </cell>
          <cell r="AL93">
            <v>112.8</v>
          </cell>
          <cell r="AN93">
            <v>43367</v>
          </cell>
          <cell r="AO93">
            <v>1.1748000000000001</v>
          </cell>
          <cell r="AQ93">
            <v>43367</v>
          </cell>
          <cell r="AR93">
            <v>1.3120000000000001</v>
          </cell>
          <cell r="AT93">
            <v>42937</v>
          </cell>
          <cell r="AU93">
            <v>1.2539</v>
          </cell>
          <cell r="AW93">
            <v>42949</v>
          </cell>
          <cell r="AX93">
            <v>2964.6</v>
          </cell>
          <cell r="AZ93">
            <v>42943</v>
          </cell>
          <cell r="BA93">
            <v>3.246</v>
          </cell>
          <cell r="BC93">
            <v>42948</v>
          </cell>
          <cell r="BD93">
            <v>28.295999999999999</v>
          </cell>
          <cell r="BF93">
            <v>42944</v>
          </cell>
          <cell r="BG93">
            <v>1122.1500000000001</v>
          </cell>
          <cell r="BI93">
            <v>42955</v>
          </cell>
          <cell r="BJ93">
            <v>13313</v>
          </cell>
          <cell r="BL93">
            <v>42947</v>
          </cell>
          <cell r="BM93">
            <v>4.2812999999999999</v>
          </cell>
          <cell r="BO93">
            <v>42944</v>
          </cell>
          <cell r="BP93">
            <v>64.152500000000003</v>
          </cell>
          <cell r="BR93">
            <v>42943</v>
          </cell>
          <cell r="BS93">
            <v>59.496699999999997</v>
          </cell>
          <cell r="BU93">
            <v>42937</v>
          </cell>
          <cell r="BV93">
            <v>22.332599999999999</v>
          </cell>
          <cell r="BX93">
            <v>42937</v>
          </cell>
          <cell r="BY93">
            <v>12.9175</v>
          </cell>
          <cell r="CA93">
            <v>42937</v>
          </cell>
          <cell r="CB93">
            <v>261.77999999999997</v>
          </cell>
          <cell r="CG93">
            <v>42937</v>
          </cell>
          <cell r="CH93">
            <v>3.5361000000000002</v>
          </cell>
        </row>
        <row r="94">
          <cell r="V94">
            <v>43368</v>
          </cell>
          <cell r="W94">
            <v>18.9922</v>
          </cell>
          <cell r="Y94">
            <v>43371</v>
          </cell>
          <cell r="Z94">
            <v>41.307000000000002</v>
          </cell>
          <cell r="AB94">
            <v>43369</v>
          </cell>
          <cell r="AC94">
            <v>4.0345000000000004</v>
          </cell>
          <cell r="AE94">
            <v>43369</v>
          </cell>
          <cell r="AF94">
            <v>663.03</v>
          </cell>
          <cell r="AH94">
            <v>43370</v>
          </cell>
          <cell r="AI94">
            <v>6.8902999999999999</v>
          </cell>
          <cell r="AK94">
            <v>43368</v>
          </cell>
          <cell r="AL94">
            <v>112.97</v>
          </cell>
          <cell r="AN94">
            <v>43368</v>
          </cell>
          <cell r="AO94">
            <v>1.1767000000000001</v>
          </cell>
          <cell r="AQ94">
            <v>43368</v>
          </cell>
          <cell r="AR94">
            <v>1.3184</v>
          </cell>
          <cell r="AT94">
            <v>42940</v>
          </cell>
          <cell r="AU94">
            <v>1.2509999999999999</v>
          </cell>
          <cell r="AW94">
            <v>42950</v>
          </cell>
          <cell r="AX94">
            <v>2951.84</v>
          </cell>
          <cell r="AZ94">
            <v>42947</v>
          </cell>
          <cell r="BA94">
            <v>3.24</v>
          </cell>
          <cell r="BC94">
            <v>42949</v>
          </cell>
          <cell r="BD94">
            <v>28.355</v>
          </cell>
          <cell r="BF94">
            <v>42947</v>
          </cell>
          <cell r="BG94">
            <v>1119.1500000000001</v>
          </cell>
          <cell r="BI94">
            <v>42956</v>
          </cell>
          <cell r="BJ94">
            <v>13333</v>
          </cell>
          <cell r="BL94">
            <v>42948</v>
          </cell>
          <cell r="BM94">
            <v>4.2859999999999996</v>
          </cell>
          <cell r="BO94">
            <v>42947</v>
          </cell>
          <cell r="BP94">
            <v>64.1875</v>
          </cell>
          <cell r="BR94">
            <v>42944</v>
          </cell>
          <cell r="BS94">
            <v>59.551400000000001</v>
          </cell>
          <cell r="BU94">
            <v>42940</v>
          </cell>
          <cell r="BV94">
            <v>22.365200000000002</v>
          </cell>
          <cell r="BX94">
            <v>42940</v>
          </cell>
          <cell r="BY94">
            <v>12.962</v>
          </cell>
          <cell r="CA94">
            <v>42940</v>
          </cell>
          <cell r="CB94">
            <v>262.2</v>
          </cell>
          <cell r="CG94">
            <v>42940</v>
          </cell>
          <cell r="CH94">
            <v>3.5568</v>
          </cell>
        </row>
        <row r="95">
          <cell r="V95">
            <v>43369</v>
          </cell>
          <cell r="W95">
            <v>18.8429</v>
          </cell>
          <cell r="Y95">
            <v>43374</v>
          </cell>
          <cell r="Z95">
            <v>39.479799999999997</v>
          </cell>
          <cell r="AB95">
            <v>43370</v>
          </cell>
          <cell r="AC95">
            <v>4.0128000000000004</v>
          </cell>
          <cell r="AE95">
            <v>43370</v>
          </cell>
          <cell r="AF95">
            <v>660.01</v>
          </cell>
          <cell r="AH95">
            <v>43371</v>
          </cell>
          <cell r="AI95">
            <v>6.8688000000000002</v>
          </cell>
          <cell r="AK95">
            <v>43369</v>
          </cell>
          <cell r="AL95">
            <v>112.73</v>
          </cell>
          <cell r="AN95">
            <v>43369</v>
          </cell>
          <cell r="AO95">
            <v>1.1738999999999999</v>
          </cell>
          <cell r="AQ95">
            <v>43369</v>
          </cell>
          <cell r="AR95">
            <v>1.3167</v>
          </cell>
          <cell r="AT95">
            <v>42941</v>
          </cell>
          <cell r="AU95">
            <v>1.2509000000000001</v>
          </cell>
          <cell r="AW95">
            <v>42951</v>
          </cell>
          <cell r="AX95">
            <v>2985.56</v>
          </cell>
          <cell r="AZ95">
            <v>42948</v>
          </cell>
          <cell r="BA95">
            <v>3.2393000000000001</v>
          </cell>
          <cell r="BC95">
            <v>42950</v>
          </cell>
          <cell r="BD95">
            <v>28.364999999999998</v>
          </cell>
          <cell r="BF95">
            <v>42948</v>
          </cell>
          <cell r="BG95">
            <v>1121.2</v>
          </cell>
          <cell r="BI95">
            <v>42957</v>
          </cell>
          <cell r="BJ95">
            <v>13334</v>
          </cell>
          <cell r="BL95">
            <v>42949</v>
          </cell>
          <cell r="BM95">
            <v>4.2854999999999999</v>
          </cell>
          <cell r="BO95">
            <v>42948</v>
          </cell>
          <cell r="BP95">
            <v>64.08</v>
          </cell>
          <cell r="BR95">
            <v>42947</v>
          </cell>
          <cell r="BS95">
            <v>59.773400000000002</v>
          </cell>
          <cell r="BU95">
            <v>42941</v>
          </cell>
          <cell r="BV95">
            <v>22.358499999999999</v>
          </cell>
          <cell r="BX95">
            <v>42941</v>
          </cell>
          <cell r="BY95">
            <v>13.080500000000001</v>
          </cell>
          <cell r="CA95">
            <v>42941</v>
          </cell>
          <cell r="CB95">
            <v>262.31</v>
          </cell>
          <cell r="CG95">
            <v>42941</v>
          </cell>
          <cell r="CH95">
            <v>3.5723000000000003</v>
          </cell>
        </row>
        <row r="96">
          <cell r="V96">
            <v>43370</v>
          </cell>
          <cell r="W96">
            <v>18.784300000000002</v>
          </cell>
          <cell r="Y96">
            <v>43375</v>
          </cell>
          <cell r="Z96">
            <v>38.069600000000001</v>
          </cell>
          <cell r="AB96">
            <v>43371</v>
          </cell>
          <cell r="AC96">
            <v>4.0492999999999997</v>
          </cell>
          <cell r="AE96">
            <v>43371</v>
          </cell>
          <cell r="AF96">
            <v>656.85</v>
          </cell>
          <cell r="AH96">
            <v>43381</v>
          </cell>
          <cell r="AI96">
            <v>6.9306999999999999</v>
          </cell>
          <cell r="AK96">
            <v>43370</v>
          </cell>
          <cell r="AL96">
            <v>113.38</v>
          </cell>
          <cell r="AN96">
            <v>43370</v>
          </cell>
          <cell r="AO96">
            <v>1.1640999999999999</v>
          </cell>
          <cell r="AQ96">
            <v>43370</v>
          </cell>
          <cell r="AR96">
            <v>1.3079000000000001</v>
          </cell>
          <cell r="AT96">
            <v>42942</v>
          </cell>
          <cell r="AU96">
            <v>1.2444999999999999</v>
          </cell>
          <cell r="AW96">
            <v>42955</v>
          </cell>
          <cell r="AX96">
            <v>2994.53</v>
          </cell>
          <cell r="AZ96">
            <v>42949</v>
          </cell>
          <cell r="BA96">
            <v>3.24</v>
          </cell>
          <cell r="BC96">
            <v>42951</v>
          </cell>
          <cell r="BD96">
            <v>28.454999999999998</v>
          </cell>
          <cell r="BF96">
            <v>42949</v>
          </cell>
          <cell r="BG96">
            <v>1123.9000000000001</v>
          </cell>
          <cell r="BI96">
            <v>42958</v>
          </cell>
          <cell r="BJ96">
            <v>13359</v>
          </cell>
          <cell r="BL96">
            <v>42950</v>
          </cell>
          <cell r="BM96">
            <v>4.2788000000000004</v>
          </cell>
          <cell r="BO96">
            <v>42949</v>
          </cell>
          <cell r="BP96">
            <v>63.702500000000001</v>
          </cell>
          <cell r="BR96">
            <v>42948</v>
          </cell>
          <cell r="BS96">
            <v>60.348599999999998</v>
          </cell>
          <cell r="BU96">
            <v>42942</v>
          </cell>
          <cell r="BV96">
            <v>22.1785</v>
          </cell>
          <cell r="BX96">
            <v>42942</v>
          </cell>
          <cell r="BY96">
            <v>12.907500000000001</v>
          </cell>
          <cell r="CA96">
            <v>42942</v>
          </cell>
          <cell r="CB96">
            <v>259.85000000000002</v>
          </cell>
          <cell r="CG96">
            <v>42942</v>
          </cell>
          <cell r="CH96">
            <v>3.5373999999999999</v>
          </cell>
        </row>
        <row r="97">
          <cell r="V97">
            <v>43371</v>
          </cell>
          <cell r="W97">
            <v>18.718299999999999</v>
          </cell>
          <cell r="Y97">
            <v>43376</v>
          </cell>
          <cell r="Z97">
            <v>37.677399999999999</v>
          </cell>
          <cell r="AB97">
            <v>43374</v>
          </cell>
          <cell r="AC97">
            <v>4.0186999999999999</v>
          </cell>
          <cell r="AE97">
            <v>43374</v>
          </cell>
          <cell r="AF97">
            <v>656.65</v>
          </cell>
          <cell r="AH97">
            <v>43382</v>
          </cell>
          <cell r="AI97">
            <v>6.9226999999999999</v>
          </cell>
          <cell r="AK97">
            <v>43371</v>
          </cell>
          <cell r="AL97">
            <v>113.7</v>
          </cell>
          <cell r="AN97">
            <v>43371</v>
          </cell>
          <cell r="AO97">
            <v>1.1604000000000001</v>
          </cell>
          <cell r="AQ97">
            <v>43371</v>
          </cell>
          <cell r="AR97">
            <v>1.3030999999999999</v>
          </cell>
          <cell r="AT97">
            <v>42943</v>
          </cell>
          <cell r="AU97">
            <v>1.2554000000000001</v>
          </cell>
          <cell r="AW97">
            <v>42956</v>
          </cell>
          <cell r="AX97">
            <v>3005.5</v>
          </cell>
          <cell r="AZ97">
            <v>42950</v>
          </cell>
          <cell r="BA97">
            <v>3.2389999999999999</v>
          </cell>
          <cell r="BC97">
            <v>42954</v>
          </cell>
          <cell r="BD97">
            <v>28.599</v>
          </cell>
          <cell r="BF97">
            <v>42950</v>
          </cell>
          <cell r="BG97">
            <v>1128.7</v>
          </cell>
          <cell r="BI97">
            <v>42961</v>
          </cell>
          <cell r="BJ97">
            <v>13349</v>
          </cell>
          <cell r="BL97">
            <v>42951</v>
          </cell>
          <cell r="BM97">
            <v>4.2782</v>
          </cell>
          <cell r="BO97">
            <v>42950</v>
          </cell>
          <cell r="BP97">
            <v>63.6937</v>
          </cell>
          <cell r="BR97">
            <v>42949</v>
          </cell>
          <cell r="BS97">
            <v>60.573599999999999</v>
          </cell>
          <cell r="BU97">
            <v>42943</v>
          </cell>
          <cell r="BV97">
            <v>22.3278</v>
          </cell>
          <cell r="BX97">
            <v>42943</v>
          </cell>
          <cell r="BY97">
            <v>13.0016</v>
          </cell>
          <cell r="CA97">
            <v>42943</v>
          </cell>
          <cell r="CB97">
            <v>261.58</v>
          </cell>
          <cell r="CG97">
            <v>42943</v>
          </cell>
          <cell r="CH97">
            <v>3.5366</v>
          </cell>
        </row>
        <row r="98">
          <cell r="V98">
            <v>43374</v>
          </cell>
          <cell r="W98">
            <v>18.724699999999999</v>
          </cell>
          <cell r="Y98">
            <v>43377</v>
          </cell>
          <cell r="Z98">
            <v>38.348300000000002</v>
          </cell>
          <cell r="AB98">
            <v>43375</v>
          </cell>
          <cell r="AC98">
            <v>3.9405999999999999</v>
          </cell>
          <cell r="AE98">
            <v>43375</v>
          </cell>
          <cell r="AF98">
            <v>658.55</v>
          </cell>
          <cell r="AH98">
            <v>43383</v>
          </cell>
          <cell r="AI98">
            <v>6.9241999999999999</v>
          </cell>
          <cell r="AK98">
            <v>43374</v>
          </cell>
          <cell r="AL98">
            <v>113.93</v>
          </cell>
          <cell r="AN98">
            <v>43374</v>
          </cell>
          <cell r="AO98">
            <v>1.1577999999999999</v>
          </cell>
          <cell r="AQ98">
            <v>43374</v>
          </cell>
          <cell r="AR98">
            <v>1.3042</v>
          </cell>
          <cell r="AT98">
            <v>42944</v>
          </cell>
          <cell r="AU98">
            <v>1.2433000000000001</v>
          </cell>
          <cell r="AW98">
            <v>42957</v>
          </cell>
          <cell r="AX98">
            <v>2994.9</v>
          </cell>
          <cell r="AZ98">
            <v>42951</v>
          </cell>
          <cell r="BA98">
            <v>3.2454999999999998</v>
          </cell>
          <cell r="BC98">
            <v>42955</v>
          </cell>
          <cell r="BD98">
            <v>28.6</v>
          </cell>
          <cell r="BF98">
            <v>42951</v>
          </cell>
          <cell r="BG98">
            <v>1124.9000000000001</v>
          </cell>
          <cell r="BI98">
            <v>42962</v>
          </cell>
          <cell r="BJ98">
            <v>13360</v>
          </cell>
          <cell r="BL98">
            <v>42954</v>
          </cell>
          <cell r="BM98">
            <v>4.2844999999999995</v>
          </cell>
          <cell r="BO98">
            <v>42951</v>
          </cell>
          <cell r="BP98">
            <v>63.582500000000003</v>
          </cell>
          <cell r="BR98">
            <v>42950</v>
          </cell>
          <cell r="BS98">
            <v>60.353999999999999</v>
          </cell>
          <cell r="BU98">
            <v>42944</v>
          </cell>
          <cell r="BV98">
            <v>22.185400000000001</v>
          </cell>
          <cell r="BX98">
            <v>42944</v>
          </cell>
          <cell r="BY98">
            <v>13.0261</v>
          </cell>
          <cell r="CA98">
            <v>42944</v>
          </cell>
          <cell r="CB98">
            <v>259.33</v>
          </cell>
          <cell r="CG98">
            <v>42944</v>
          </cell>
          <cell r="CH98">
            <v>3.5276000000000001</v>
          </cell>
        </row>
        <row r="99">
          <cell r="V99">
            <v>43375</v>
          </cell>
          <cell r="W99">
            <v>18.793800000000001</v>
          </cell>
          <cell r="Y99">
            <v>43378</v>
          </cell>
          <cell r="Z99">
            <v>37.852200000000003</v>
          </cell>
          <cell r="AB99">
            <v>43376</v>
          </cell>
          <cell r="AC99">
            <v>3.9022000000000001</v>
          </cell>
          <cell r="AE99">
            <v>43376</v>
          </cell>
          <cell r="AF99">
            <v>661.03</v>
          </cell>
          <cell r="AH99">
            <v>43384</v>
          </cell>
          <cell r="AI99">
            <v>6.8898999999999999</v>
          </cell>
          <cell r="AK99">
            <v>43375</v>
          </cell>
          <cell r="AL99">
            <v>113.65</v>
          </cell>
          <cell r="AN99">
            <v>43375</v>
          </cell>
          <cell r="AO99">
            <v>1.1548</v>
          </cell>
          <cell r="AQ99">
            <v>43375</v>
          </cell>
          <cell r="AR99">
            <v>1.2979000000000001</v>
          </cell>
          <cell r="AT99">
            <v>42947</v>
          </cell>
          <cell r="AU99">
            <v>1.248</v>
          </cell>
          <cell r="AW99">
            <v>42958</v>
          </cell>
          <cell r="AX99">
            <v>2972.09</v>
          </cell>
          <cell r="AZ99">
            <v>42954</v>
          </cell>
          <cell r="BA99">
            <v>3.2427000000000001</v>
          </cell>
          <cell r="BC99">
            <v>42956</v>
          </cell>
          <cell r="BD99">
            <v>28.77</v>
          </cell>
          <cell r="BF99">
            <v>42954</v>
          </cell>
          <cell r="BG99">
            <v>1127.1500000000001</v>
          </cell>
          <cell r="BI99">
            <v>42963</v>
          </cell>
          <cell r="BJ99">
            <v>13378</v>
          </cell>
          <cell r="BL99">
            <v>42955</v>
          </cell>
          <cell r="BM99">
            <v>4.2850000000000001</v>
          </cell>
          <cell r="BO99">
            <v>42954</v>
          </cell>
          <cell r="BP99">
            <v>63.81</v>
          </cell>
          <cell r="BR99">
            <v>42951</v>
          </cell>
          <cell r="BS99">
            <v>59.972499999999997</v>
          </cell>
          <cell r="BU99">
            <v>42947</v>
          </cell>
          <cell r="BV99">
            <v>22.029499999999999</v>
          </cell>
          <cell r="BX99">
            <v>42947</v>
          </cell>
          <cell r="BY99">
            <v>13.1859</v>
          </cell>
          <cell r="CA99">
            <v>42947</v>
          </cell>
          <cell r="CB99">
            <v>256.89999999999998</v>
          </cell>
          <cell r="CG99">
            <v>42947</v>
          </cell>
          <cell r="CH99">
            <v>3.5192999999999999</v>
          </cell>
        </row>
        <row r="100">
          <cell r="V100">
            <v>43376</v>
          </cell>
          <cell r="W100">
            <v>19.044799999999999</v>
          </cell>
          <cell r="Y100">
            <v>43381</v>
          </cell>
          <cell r="Z100">
            <v>37.5</v>
          </cell>
          <cell r="AB100">
            <v>43377</v>
          </cell>
          <cell r="AC100">
            <v>3.8742999999999999</v>
          </cell>
          <cell r="AE100">
            <v>43377</v>
          </cell>
          <cell r="AF100">
            <v>675.35</v>
          </cell>
          <cell r="AH100">
            <v>43385</v>
          </cell>
          <cell r="AI100">
            <v>6.9219999999999997</v>
          </cell>
          <cell r="AK100">
            <v>43376</v>
          </cell>
          <cell r="AL100">
            <v>114.53</v>
          </cell>
          <cell r="AN100">
            <v>43376</v>
          </cell>
          <cell r="AO100">
            <v>1.1477999999999999</v>
          </cell>
          <cell r="AQ100">
            <v>43376</v>
          </cell>
          <cell r="AR100">
            <v>1.294</v>
          </cell>
          <cell r="AT100">
            <v>42948</v>
          </cell>
          <cell r="AU100">
            <v>1.2538</v>
          </cell>
          <cell r="AW100">
            <v>42961</v>
          </cell>
          <cell r="AX100">
            <v>2965.03</v>
          </cell>
          <cell r="AZ100">
            <v>42955</v>
          </cell>
          <cell r="BA100">
            <v>3.2425000000000002</v>
          </cell>
          <cell r="BC100">
            <v>42957</v>
          </cell>
          <cell r="BD100">
            <v>28.815000000000001</v>
          </cell>
          <cell r="BF100">
            <v>42955</v>
          </cell>
          <cell r="BG100">
            <v>1125.2</v>
          </cell>
          <cell r="BI100">
            <v>42965</v>
          </cell>
          <cell r="BJ100">
            <v>13362</v>
          </cell>
          <cell r="BL100">
            <v>42956</v>
          </cell>
          <cell r="BM100">
            <v>4.2889999999999997</v>
          </cell>
          <cell r="BO100">
            <v>42955</v>
          </cell>
          <cell r="BP100">
            <v>63.6325</v>
          </cell>
          <cell r="BR100">
            <v>42954</v>
          </cell>
          <cell r="BS100">
            <v>60.026699999999998</v>
          </cell>
          <cell r="BU100">
            <v>42948</v>
          </cell>
          <cell r="BV100">
            <v>22.157900000000001</v>
          </cell>
          <cell r="BX100">
            <v>42948</v>
          </cell>
          <cell r="BY100">
            <v>13.273</v>
          </cell>
          <cell r="CA100">
            <v>42948</v>
          </cell>
          <cell r="CB100">
            <v>257.14</v>
          </cell>
          <cell r="CG100">
            <v>42948</v>
          </cell>
          <cell r="CH100">
            <v>3.5272000000000001</v>
          </cell>
        </row>
        <row r="101">
          <cell r="V101">
            <v>43377</v>
          </cell>
          <cell r="W101">
            <v>19.112400000000001</v>
          </cell>
          <cell r="Y101">
            <v>43382</v>
          </cell>
          <cell r="Z101">
            <v>37.1295</v>
          </cell>
          <cell r="AB101">
            <v>43378</v>
          </cell>
          <cell r="AC101">
            <v>3.8393000000000002</v>
          </cell>
          <cell r="AE101">
            <v>43378</v>
          </cell>
          <cell r="AF101">
            <v>677.33</v>
          </cell>
          <cell r="AH101">
            <v>43388</v>
          </cell>
          <cell r="AI101">
            <v>6.9168000000000003</v>
          </cell>
          <cell r="AK101">
            <v>43377</v>
          </cell>
          <cell r="AL101">
            <v>113.91</v>
          </cell>
          <cell r="AN101">
            <v>43377</v>
          </cell>
          <cell r="AO101">
            <v>1.1514</v>
          </cell>
          <cell r="AQ101">
            <v>43377</v>
          </cell>
          <cell r="AR101">
            <v>1.3021</v>
          </cell>
          <cell r="AT101">
            <v>42949</v>
          </cell>
          <cell r="AU101">
            <v>1.2570000000000001</v>
          </cell>
          <cell r="AW101">
            <v>42962</v>
          </cell>
          <cell r="AX101">
            <v>2974.4</v>
          </cell>
          <cell r="AZ101">
            <v>42956</v>
          </cell>
          <cell r="BA101">
            <v>3.2484999999999999</v>
          </cell>
          <cell r="BC101">
            <v>42958</v>
          </cell>
          <cell r="BD101">
            <v>28.83</v>
          </cell>
          <cell r="BF101">
            <v>42956</v>
          </cell>
          <cell r="BG101">
            <v>1135.3</v>
          </cell>
          <cell r="BI101">
            <v>42968</v>
          </cell>
          <cell r="BJ101">
            <v>13351</v>
          </cell>
          <cell r="BL101">
            <v>42957</v>
          </cell>
          <cell r="BM101">
            <v>4.2916999999999996</v>
          </cell>
          <cell r="BO101">
            <v>42956</v>
          </cell>
          <cell r="BP101">
            <v>63.836300000000001</v>
          </cell>
          <cell r="BR101">
            <v>42955</v>
          </cell>
          <cell r="BS101">
            <v>59.83</v>
          </cell>
          <cell r="BU101">
            <v>42949</v>
          </cell>
          <cell r="BV101">
            <v>22.0151</v>
          </cell>
          <cell r="BX101">
            <v>42949</v>
          </cell>
          <cell r="BY101">
            <v>13.2056</v>
          </cell>
          <cell r="CA101">
            <v>42949</v>
          </cell>
          <cell r="CB101">
            <v>255.72</v>
          </cell>
          <cell r="CG101">
            <v>42949</v>
          </cell>
          <cell r="CH101">
            <v>3.5320999999999998</v>
          </cell>
        </row>
        <row r="102">
          <cell r="V102">
            <v>43378</v>
          </cell>
          <cell r="W102">
            <v>18.8246</v>
          </cell>
          <cell r="Y102">
            <v>43383</v>
          </cell>
          <cell r="Z102">
            <v>37.2119</v>
          </cell>
          <cell r="AB102">
            <v>43381</v>
          </cell>
          <cell r="AC102">
            <v>3.7791999999999999</v>
          </cell>
          <cell r="AE102">
            <v>43381</v>
          </cell>
          <cell r="AF102">
            <v>681.59</v>
          </cell>
          <cell r="AH102">
            <v>43389</v>
          </cell>
          <cell r="AI102">
            <v>6.9119999999999999</v>
          </cell>
          <cell r="AK102">
            <v>43378</v>
          </cell>
          <cell r="AL102">
            <v>113.72</v>
          </cell>
          <cell r="AN102">
            <v>43378</v>
          </cell>
          <cell r="AO102">
            <v>1.1524000000000001</v>
          </cell>
          <cell r="AQ102">
            <v>43378</v>
          </cell>
          <cell r="AR102">
            <v>1.3120000000000001</v>
          </cell>
          <cell r="AT102">
            <v>42950</v>
          </cell>
          <cell r="AU102">
            <v>1.2585999999999999</v>
          </cell>
          <cell r="AW102">
            <v>42963</v>
          </cell>
          <cell r="AX102">
            <v>2967.82</v>
          </cell>
          <cell r="AZ102">
            <v>42957</v>
          </cell>
          <cell r="BA102">
            <v>3.2515000000000001</v>
          </cell>
          <cell r="BC102">
            <v>42961</v>
          </cell>
          <cell r="BD102">
            <v>28.684999999999999</v>
          </cell>
          <cell r="BF102">
            <v>42957</v>
          </cell>
          <cell r="BG102">
            <v>1141.75</v>
          </cell>
          <cell r="BI102">
            <v>42969</v>
          </cell>
          <cell r="BJ102">
            <v>13343</v>
          </cell>
          <cell r="BL102">
            <v>42958</v>
          </cell>
          <cell r="BM102">
            <v>4.2952000000000004</v>
          </cell>
          <cell r="BO102">
            <v>42957</v>
          </cell>
          <cell r="BP102">
            <v>64.08</v>
          </cell>
          <cell r="BR102">
            <v>42956</v>
          </cell>
          <cell r="BS102">
            <v>59.9908</v>
          </cell>
          <cell r="BU102">
            <v>42950</v>
          </cell>
          <cell r="BV102">
            <v>21.942</v>
          </cell>
          <cell r="BX102">
            <v>42950</v>
          </cell>
          <cell r="BY102">
            <v>13.400499999999999</v>
          </cell>
          <cell r="CA102">
            <v>42950</v>
          </cell>
          <cell r="CB102">
            <v>255.95</v>
          </cell>
          <cell r="CG102">
            <v>42950</v>
          </cell>
          <cell r="CH102">
            <v>3.5394999999999999</v>
          </cell>
        </row>
        <row r="103">
          <cell r="V103">
            <v>43381</v>
          </cell>
          <cell r="W103">
            <v>18.942399999999999</v>
          </cell>
          <cell r="Y103">
            <v>43384</v>
          </cell>
          <cell r="Z103">
            <v>36.6006</v>
          </cell>
          <cell r="AB103">
            <v>43382</v>
          </cell>
          <cell r="AC103">
            <v>3.7151999999999998</v>
          </cell>
          <cell r="AE103">
            <v>43382</v>
          </cell>
          <cell r="AF103">
            <v>682.3</v>
          </cell>
          <cell r="AH103">
            <v>43390</v>
          </cell>
          <cell r="AI103">
            <v>6.9275000000000002</v>
          </cell>
          <cell r="AK103">
            <v>43381</v>
          </cell>
          <cell r="AL103">
            <v>113.23</v>
          </cell>
          <cell r="AN103">
            <v>43381</v>
          </cell>
          <cell r="AO103">
            <v>1.1492</v>
          </cell>
          <cell r="AQ103">
            <v>43381</v>
          </cell>
          <cell r="AR103">
            <v>1.3089999999999999</v>
          </cell>
          <cell r="AT103">
            <v>42951</v>
          </cell>
          <cell r="AU103">
            <v>1.2645</v>
          </cell>
          <cell r="AW103">
            <v>42964</v>
          </cell>
          <cell r="AX103">
            <v>2988.71</v>
          </cell>
          <cell r="AZ103">
            <v>42958</v>
          </cell>
          <cell r="BA103">
            <v>3.2444999999999999</v>
          </cell>
          <cell r="BC103">
            <v>42962</v>
          </cell>
          <cell r="BD103">
            <v>28.58</v>
          </cell>
          <cell r="BF103">
            <v>42958</v>
          </cell>
          <cell r="BG103">
            <v>1143.7</v>
          </cell>
          <cell r="BI103">
            <v>42970</v>
          </cell>
          <cell r="BJ103">
            <v>13359</v>
          </cell>
          <cell r="BL103">
            <v>42961</v>
          </cell>
          <cell r="BM103">
            <v>4.2933000000000003</v>
          </cell>
          <cell r="BO103">
            <v>42958</v>
          </cell>
          <cell r="BP103">
            <v>64.137500000000003</v>
          </cell>
          <cell r="BR103">
            <v>42957</v>
          </cell>
          <cell r="BS103">
            <v>60.115200000000002</v>
          </cell>
          <cell r="BU103">
            <v>42951</v>
          </cell>
          <cell r="BV103">
            <v>22.184999999999999</v>
          </cell>
          <cell r="BX103">
            <v>42951</v>
          </cell>
          <cell r="BY103">
            <v>13.448700000000001</v>
          </cell>
          <cell r="CA103">
            <v>42951</v>
          </cell>
          <cell r="CB103">
            <v>258.85000000000002</v>
          </cell>
          <cell r="CG103">
            <v>42951</v>
          </cell>
          <cell r="CH103">
            <v>3.528</v>
          </cell>
        </row>
        <row r="104">
          <cell r="V104">
            <v>43382</v>
          </cell>
          <cell r="W104">
            <v>19.036799999999999</v>
          </cell>
          <cell r="Y104">
            <v>43385</v>
          </cell>
          <cell r="Z104">
            <v>36.685200000000002</v>
          </cell>
          <cell r="AB104">
            <v>43383</v>
          </cell>
          <cell r="AC104">
            <v>3.7564000000000002</v>
          </cell>
          <cell r="AE104">
            <v>43383</v>
          </cell>
          <cell r="AF104">
            <v>685.75</v>
          </cell>
          <cell r="AH104">
            <v>43391</v>
          </cell>
          <cell r="AI104">
            <v>6.9375999999999998</v>
          </cell>
          <cell r="AK104">
            <v>43382</v>
          </cell>
          <cell r="AL104">
            <v>112.96</v>
          </cell>
          <cell r="AN104">
            <v>43382</v>
          </cell>
          <cell r="AO104">
            <v>1.1491</v>
          </cell>
          <cell r="AQ104">
            <v>43382</v>
          </cell>
          <cell r="AR104">
            <v>1.3143</v>
          </cell>
          <cell r="AT104">
            <v>42954</v>
          </cell>
          <cell r="AU104">
            <v>1.268</v>
          </cell>
          <cell r="AW104">
            <v>42965</v>
          </cell>
          <cell r="AX104">
            <v>2989.31</v>
          </cell>
          <cell r="AZ104">
            <v>42961</v>
          </cell>
          <cell r="BA104">
            <v>3.2439999999999998</v>
          </cell>
          <cell r="BC104">
            <v>42963</v>
          </cell>
          <cell r="BD104">
            <v>28.58</v>
          </cell>
          <cell r="BF104">
            <v>42961</v>
          </cell>
          <cell r="BG104">
            <v>1139.7</v>
          </cell>
          <cell r="BI104">
            <v>42971</v>
          </cell>
          <cell r="BJ104">
            <v>13347</v>
          </cell>
          <cell r="BL104">
            <v>42962</v>
          </cell>
          <cell r="BM104">
            <v>4.2954999999999997</v>
          </cell>
          <cell r="BO104">
            <v>42961</v>
          </cell>
          <cell r="BP104">
            <v>64.121200000000002</v>
          </cell>
          <cell r="BR104">
            <v>42958</v>
          </cell>
          <cell r="BS104">
            <v>59.864100000000001</v>
          </cell>
          <cell r="BU104">
            <v>42954</v>
          </cell>
          <cell r="BV104">
            <v>22.159700000000001</v>
          </cell>
          <cell r="BX104">
            <v>42954</v>
          </cell>
          <cell r="BY104">
            <v>13.226599999999999</v>
          </cell>
          <cell r="CA104">
            <v>42954</v>
          </cell>
          <cell r="CB104">
            <v>257.83</v>
          </cell>
          <cell r="CG104">
            <v>42954</v>
          </cell>
          <cell r="CH104">
            <v>3.5289999999999999</v>
          </cell>
        </row>
        <row r="105">
          <cell r="V105">
            <v>43383</v>
          </cell>
          <cell r="W105">
            <v>19.154900000000001</v>
          </cell>
          <cell r="Y105">
            <v>43389</v>
          </cell>
          <cell r="Z105">
            <v>35.915500000000002</v>
          </cell>
          <cell r="AB105">
            <v>43384</v>
          </cell>
          <cell r="AC105">
            <v>3.7810000000000001</v>
          </cell>
          <cell r="AE105">
            <v>43384</v>
          </cell>
          <cell r="AF105">
            <v>680.55</v>
          </cell>
          <cell r="AH105">
            <v>43392</v>
          </cell>
          <cell r="AI105">
            <v>6.9290000000000003</v>
          </cell>
          <cell r="AK105">
            <v>43383</v>
          </cell>
          <cell r="AL105">
            <v>112.27</v>
          </cell>
          <cell r="AN105">
            <v>43383</v>
          </cell>
          <cell r="AO105">
            <v>1.1519999999999999</v>
          </cell>
          <cell r="AQ105">
            <v>43383</v>
          </cell>
          <cell r="AR105">
            <v>1.3195999999999999</v>
          </cell>
          <cell r="AT105">
            <v>42955</v>
          </cell>
          <cell r="AU105">
            <v>1.2666999999999999</v>
          </cell>
          <cell r="AW105">
            <v>42969</v>
          </cell>
          <cell r="AX105">
            <v>2984.55</v>
          </cell>
          <cell r="AZ105">
            <v>42962</v>
          </cell>
          <cell r="BA105">
            <v>3.2454999999999998</v>
          </cell>
          <cell r="BC105">
            <v>42964</v>
          </cell>
          <cell r="BD105">
            <v>28.6</v>
          </cell>
          <cell r="BF105">
            <v>42963</v>
          </cell>
          <cell r="BG105">
            <v>1141.6500000000001</v>
          </cell>
          <cell r="BI105">
            <v>42972</v>
          </cell>
          <cell r="BJ105">
            <v>13346</v>
          </cell>
          <cell r="BL105">
            <v>42963</v>
          </cell>
          <cell r="BM105">
            <v>4.2984999999999998</v>
          </cell>
          <cell r="BO105">
            <v>42963</v>
          </cell>
          <cell r="BP105">
            <v>64.152500000000003</v>
          </cell>
          <cell r="BR105">
            <v>42961</v>
          </cell>
          <cell r="BS105">
            <v>59.8688</v>
          </cell>
          <cell r="BU105">
            <v>42955</v>
          </cell>
          <cell r="BV105">
            <v>22.256799999999998</v>
          </cell>
          <cell r="BX105">
            <v>42955</v>
          </cell>
          <cell r="BY105">
            <v>13.3782</v>
          </cell>
          <cell r="CA105">
            <v>42955</v>
          </cell>
          <cell r="CB105">
            <v>259.02</v>
          </cell>
          <cell r="CG105">
            <v>42955</v>
          </cell>
          <cell r="CH105">
            <v>3.5335999999999999</v>
          </cell>
        </row>
        <row r="106">
          <cell r="V106">
            <v>43384</v>
          </cell>
          <cell r="W106">
            <v>18.977399999999999</v>
          </cell>
          <cell r="Y106">
            <v>43390</v>
          </cell>
          <cell r="Z106">
            <v>36.218200000000003</v>
          </cell>
          <cell r="AB106">
            <v>43388</v>
          </cell>
          <cell r="AC106">
            <v>3.7359</v>
          </cell>
          <cell r="AE106">
            <v>43385</v>
          </cell>
          <cell r="AF106">
            <v>679.58</v>
          </cell>
          <cell r="AH106">
            <v>43395</v>
          </cell>
          <cell r="AI106">
            <v>6.9474999999999998</v>
          </cell>
          <cell r="AK106">
            <v>43384</v>
          </cell>
          <cell r="AL106">
            <v>112.16</v>
          </cell>
          <cell r="AN106">
            <v>43384</v>
          </cell>
          <cell r="AO106">
            <v>1.1593</v>
          </cell>
          <cell r="AQ106">
            <v>43384</v>
          </cell>
          <cell r="AR106">
            <v>1.323</v>
          </cell>
          <cell r="AT106">
            <v>42956</v>
          </cell>
          <cell r="AU106">
            <v>1.27</v>
          </cell>
          <cell r="AW106">
            <v>42970</v>
          </cell>
          <cell r="AX106">
            <v>2978.98</v>
          </cell>
          <cell r="AZ106">
            <v>42963</v>
          </cell>
          <cell r="BA106">
            <v>3.2414999999999998</v>
          </cell>
          <cell r="BC106">
            <v>42965</v>
          </cell>
          <cell r="BD106">
            <v>28.7</v>
          </cell>
          <cell r="BF106">
            <v>42964</v>
          </cell>
          <cell r="BG106">
            <v>1137.2</v>
          </cell>
          <cell r="BI106">
            <v>42975</v>
          </cell>
          <cell r="BJ106">
            <v>13340</v>
          </cell>
          <cell r="BL106">
            <v>42964</v>
          </cell>
          <cell r="BM106">
            <v>4.2954999999999997</v>
          </cell>
          <cell r="BO106">
            <v>42965</v>
          </cell>
          <cell r="BP106">
            <v>64.146299999999997</v>
          </cell>
          <cell r="BR106">
            <v>42962</v>
          </cell>
          <cell r="BS106">
            <v>59.708100000000002</v>
          </cell>
          <cell r="BU106">
            <v>42956</v>
          </cell>
          <cell r="BV106">
            <v>22.260999999999999</v>
          </cell>
          <cell r="BX106">
            <v>42956</v>
          </cell>
          <cell r="BY106">
            <v>13.4383</v>
          </cell>
          <cell r="CA106">
            <v>42956</v>
          </cell>
          <cell r="CB106">
            <v>259.81</v>
          </cell>
          <cell r="CG106">
            <v>42956</v>
          </cell>
          <cell r="CH106">
            <v>3.5375999999999999</v>
          </cell>
        </row>
        <row r="107">
          <cell r="V107">
            <v>43385</v>
          </cell>
          <cell r="W107">
            <v>18.8599</v>
          </cell>
          <cell r="Y107">
            <v>43391</v>
          </cell>
          <cell r="Z107">
            <v>36.604100000000003</v>
          </cell>
          <cell r="AB107">
            <v>43389</v>
          </cell>
          <cell r="AC107">
            <v>3.7248000000000001</v>
          </cell>
          <cell r="AE107">
            <v>43388</v>
          </cell>
          <cell r="AF107">
            <v>677.5</v>
          </cell>
          <cell r="AH107">
            <v>43396</v>
          </cell>
          <cell r="AI107">
            <v>6.9379999999999997</v>
          </cell>
          <cell r="AK107">
            <v>43385</v>
          </cell>
          <cell r="AL107">
            <v>112.21</v>
          </cell>
          <cell r="AN107">
            <v>43385</v>
          </cell>
          <cell r="AO107">
            <v>1.1559999999999999</v>
          </cell>
          <cell r="AQ107">
            <v>43385</v>
          </cell>
          <cell r="AR107">
            <v>1.3153000000000001</v>
          </cell>
          <cell r="AT107">
            <v>42957</v>
          </cell>
          <cell r="AU107">
            <v>1.2744</v>
          </cell>
          <cell r="AW107">
            <v>42971</v>
          </cell>
          <cell r="AX107">
            <v>2957.95</v>
          </cell>
          <cell r="AZ107">
            <v>42964</v>
          </cell>
          <cell r="BA107">
            <v>3.2410000000000001</v>
          </cell>
          <cell r="BC107">
            <v>42968</v>
          </cell>
          <cell r="BD107">
            <v>28.85</v>
          </cell>
          <cell r="BF107">
            <v>42965</v>
          </cell>
          <cell r="BG107">
            <v>1141.3</v>
          </cell>
          <cell r="BI107">
            <v>42976</v>
          </cell>
          <cell r="BJ107">
            <v>13341</v>
          </cell>
          <cell r="BL107">
            <v>42965</v>
          </cell>
          <cell r="BM107">
            <v>4.2889999999999997</v>
          </cell>
          <cell r="BO107">
            <v>42968</v>
          </cell>
          <cell r="BP107">
            <v>64.1387</v>
          </cell>
          <cell r="BR107">
            <v>42963</v>
          </cell>
          <cell r="BS107">
            <v>59.381</v>
          </cell>
          <cell r="BU107">
            <v>42957</v>
          </cell>
          <cell r="BV107">
            <v>22.244199999999999</v>
          </cell>
          <cell r="BX107">
            <v>42957</v>
          </cell>
          <cell r="BY107">
            <v>13.4633</v>
          </cell>
          <cell r="CA107">
            <v>42957</v>
          </cell>
          <cell r="CB107">
            <v>259.69</v>
          </cell>
          <cell r="CG107">
            <v>42957</v>
          </cell>
          <cell r="CH107">
            <v>3.5417000000000001</v>
          </cell>
        </row>
        <row r="108">
          <cell r="V108">
            <v>43388</v>
          </cell>
          <cell r="W108">
            <v>18.843499999999999</v>
          </cell>
          <cell r="Y108">
            <v>43392</v>
          </cell>
          <cell r="Z108">
            <v>36.538499999999999</v>
          </cell>
          <cell r="AB108">
            <v>43390</v>
          </cell>
          <cell r="AC108">
            <v>3.6875999999999998</v>
          </cell>
          <cell r="AE108">
            <v>43389</v>
          </cell>
          <cell r="AF108">
            <v>669.35</v>
          </cell>
          <cell r="AH108">
            <v>43397</v>
          </cell>
          <cell r="AI108">
            <v>6.944</v>
          </cell>
          <cell r="AK108">
            <v>43388</v>
          </cell>
          <cell r="AL108">
            <v>111.77</v>
          </cell>
          <cell r="AN108">
            <v>43388</v>
          </cell>
          <cell r="AO108">
            <v>1.1578999999999999</v>
          </cell>
          <cell r="AQ108">
            <v>43388</v>
          </cell>
          <cell r="AR108">
            <v>1.3151999999999999</v>
          </cell>
          <cell r="AT108">
            <v>42958</v>
          </cell>
          <cell r="AU108">
            <v>1.2677</v>
          </cell>
          <cell r="AW108">
            <v>42972</v>
          </cell>
          <cell r="AX108">
            <v>2920.55</v>
          </cell>
          <cell r="AZ108">
            <v>42965</v>
          </cell>
          <cell r="BA108">
            <v>3.2425000000000002</v>
          </cell>
          <cell r="BC108">
            <v>42969</v>
          </cell>
          <cell r="BD108">
            <v>28.718499999999999</v>
          </cell>
          <cell r="BF108">
            <v>42968</v>
          </cell>
          <cell r="BG108">
            <v>1139</v>
          </cell>
          <cell r="BI108">
            <v>42977</v>
          </cell>
          <cell r="BJ108">
            <v>13346</v>
          </cell>
          <cell r="BL108">
            <v>42968</v>
          </cell>
          <cell r="BM108">
            <v>4.2869999999999999</v>
          </cell>
          <cell r="BO108">
            <v>42969</v>
          </cell>
          <cell r="BP108">
            <v>64.102500000000006</v>
          </cell>
          <cell r="BR108">
            <v>42964</v>
          </cell>
          <cell r="BS108">
            <v>59.2288</v>
          </cell>
          <cell r="BU108">
            <v>42958</v>
          </cell>
          <cell r="BV108">
            <v>22.127300000000002</v>
          </cell>
          <cell r="BX108">
            <v>42958</v>
          </cell>
          <cell r="BY108">
            <v>13.4682</v>
          </cell>
          <cell r="CA108">
            <v>42958</v>
          </cell>
          <cell r="CB108">
            <v>257.67</v>
          </cell>
          <cell r="CG108">
            <v>42958</v>
          </cell>
          <cell r="CH108">
            <v>3.5366999999999997</v>
          </cell>
        </row>
        <row r="109">
          <cell r="V109">
            <v>43389</v>
          </cell>
          <cell r="W109">
            <v>18.752299999999998</v>
          </cell>
          <cell r="Y109">
            <v>43395</v>
          </cell>
          <cell r="Z109">
            <v>36.467399999999998</v>
          </cell>
          <cell r="AB109">
            <v>43391</v>
          </cell>
          <cell r="AC109">
            <v>3.7214</v>
          </cell>
          <cell r="AE109">
            <v>43390</v>
          </cell>
          <cell r="AF109">
            <v>671.26</v>
          </cell>
          <cell r="AH109">
            <v>43398</v>
          </cell>
          <cell r="AI109">
            <v>6.9489000000000001</v>
          </cell>
          <cell r="AK109">
            <v>43389</v>
          </cell>
          <cell r="AL109">
            <v>112.25</v>
          </cell>
          <cell r="AN109">
            <v>43389</v>
          </cell>
          <cell r="AO109">
            <v>1.1574</v>
          </cell>
          <cell r="AQ109">
            <v>43389</v>
          </cell>
          <cell r="AR109">
            <v>1.3181</v>
          </cell>
          <cell r="AT109">
            <v>42961</v>
          </cell>
          <cell r="AU109">
            <v>1.2722</v>
          </cell>
          <cell r="AW109">
            <v>42975</v>
          </cell>
          <cell r="AX109">
            <v>2944.06</v>
          </cell>
          <cell r="AZ109">
            <v>42968</v>
          </cell>
          <cell r="BA109">
            <v>3.2395</v>
          </cell>
          <cell r="BC109">
            <v>42970</v>
          </cell>
          <cell r="BD109">
            <v>28.82</v>
          </cell>
          <cell r="BF109">
            <v>42969</v>
          </cell>
          <cell r="BG109">
            <v>1133.9000000000001</v>
          </cell>
          <cell r="BI109">
            <v>42978</v>
          </cell>
          <cell r="BJ109">
            <v>13342</v>
          </cell>
          <cell r="BL109">
            <v>42969</v>
          </cell>
          <cell r="BM109">
            <v>4.2824999999999998</v>
          </cell>
          <cell r="BO109">
            <v>42970</v>
          </cell>
          <cell r="BP109">
            <v>64.114999999999995</v>
          </cell>
          <cell r="BR109">
            <v>42965</v>
          </cell>
          <cell r="BS109">
            <v>59.002699999999997</v>
          </cell>
          <cell r="BU109">
            <v>42961</v>
          </cell>
          <cell r="BV109">
            <v>22.185199999999998</v>
          </cell>
          <cell r="BX109">
            <v>42961</v>
          </cell>
          <cell r="BY109">
            <v>13.324299999999999</v>
          </cell>
          <cell r="CA109">
            <v>42961</v>
          </cell>
          <cell r="CB109">
            <v>258.23</v>
          </cell>
          <cell r="CG109">
            <v>42961</v>
          </cell>
          <cell r="CH109">
            <v>3.5257000000000001</v>
          </cell>
        </row>
        <row r="110">
          <cell r="V110">
            <v>43390</v>
          </cell>
          <cell r="W110">
            <v>18.8781</v>
          </cell>
          <cell r="Y110">
            <v>43396</v>
          </cell>
          <cell r="Z110">
            <v>36.599299999999999</v>
          </cell>
          <cell r="AB110">
            <v>43392</v>
          </cell>
          <cell r="AC110">
            <v>3.7147999999999999</v>
          </cell>
          <cell r="AE110">
            <v>43391</v>
          </cell>
          <cell r="AF110">
            <v>677.18</v>
          </cell>
          <cell r="AH110">
            <v>43399</v>
          </cell>
          <cell r="AI110">
            <v>6.9435000000000002</v>
          </cell>
          <cell r="AK110">
            <v>43390</v>
          </cell>
          <cell r="AL110">
            <v>112.65</v>
          </cell>
          <cell r="AN110">
            <v>43390</v>
          </cell>
          <cell r="AO110">
            <v>1.1501000000000001</v>
          </cell>
          <cell r="AQ110">
            <v>43390</v>
          </cell>
          <cell r="AR110">
            <v>1.3115000000000001</v>
          </cell>
          <cell r="AT110">
            <v>42962</v>
          </cell>
          <cell r="AU110">
            <v>1.2757000000000001</v>
          </cell>
          <cell r="AW110">
            <v>42976</v>
          </cell>
          <cell r="AX110">
            <v>2931.53</v>
          </cell>
          <cell r="AZ110">
            <v>42969</v>
          </cell>
          <cell r="BA110">
            <v>3.2385000000000002</v>
          </cell>
          <cell r="BC110">
            <v>42971</v>
          </cell>
          <cell r="BD110">
            <v>28.76</v>
          </cell>
          <cell r="BF110">
            <v>42970</v>
          </cell>
          <cell r="BG110">
            <v>1131.8</v>
          </cell>
          <cell r="BI110">
            <v>42982</v>
          </cell>
          <cell r="BJ110">
            <v>13342</v>
          </cell>
          <cell r="BL110">
            <v>42970</v>
          </cell>
          <cell r="BM110">
            <v>4.2789999999999999</v>
          </cell>
          <cell r="BO110">
            <v>42971</v>
          </cell>
          <cell r="BP110">
            <v>64.033799999999999</v>
          </cell>
          <cell r="BR110">
            <v>42968</v>
          </cell>
          <cell r="BS110">
            <v>59.142800000000001</v>
          </cell>
          <cell r="BU110">
            <v>42962</v>
          </cell>
          <cell r="BV110">
            <v>22.292999999999999</v>
          </cell>
          <cell r="BX110">
            <v>42962</v>
          </cell>
          <cell r="BY110">
            <v>13.3156</v>
          </cell>
          <cell r="CA110">
            <v>42962</v>
          </cell>
          <cell r="CB110">
            <v>259.3</v>
          </cell>
          <cell r="CG110">
            <v>42962</v>
          </cell>
          <cell r="CH110">
            <v>3.5352999999999999</v>
          </cell>
        </row>
        <row r="111">
          <cell r="V111">
            <v>43391</v>
          </cell>
          <cell r="W111">
            <v>19.154800000000002</v>
          </cell>
          <cell r="Y111">
            <v>43397</v>
          </cell>
          <cell r="Z111">
            <v>37.044899999999998</v>
          </cell>
          <cell r="AB111">
            <v>43395</v>
          </cell>
          <cell r="AC111">
            <v>3.6870000000000003</v>
          </cell>
          <cell r="AE111">
            <v>43392</v>
          </cell>
          <cell r="AF111">
            <v>680.63</v>
          </cell>
          <cell r="AH111">
            <v>43402</v>
          </cell>
          <cell r="AI111">
            <v>6.9622000000000002</v>
          </cell>
          <cell r="AK111">
            <v>43391</v>
          </cell>
          <cell r="AL111">
            <v>112.21</v>
          </cell>
          <cell r="AN111">
            <v>43391</v>
          </cell>
          <cell r="AO111">
            <v>1.1453</v>
          </cell>
          <cell r="AQ111">
            <v>43391</v>
          </cell>
          <cell r="AR111">
            <v>1.3018000000000001</v>
          </cell>
          <cell r="AT111">
            <v>42963</v>
          </cell>
          <cell r="AU111">
            <v>1.2618</v>
          </cell>
          <cell r="AW111">
            <v>42978</v>
          </cell>
          <cell r="AX111">
            <v>2948.17</v>
          </cell>
          <cell r="AZ111">
            <v>42970</v>
          </cell>
          <cell r="BA111">
            <v>3.2374999999999998</v>
          </cell>
          <cell r="BC111">
            <v>42975</v>
          </cell>
          <cell r="BD111">
            <v>28.684999999999999</v>
          </cell>
          <cell r="BF111">
            <v>42971</v>
          </cell>
          <cell r="BG111">
            <v>1127.8499999999999</v>
          </cell>
          <cell r="BI111">
            <v>42983</v>
          </cell>
          <cell r="BJ111">
            <v>13338</v>
          </cell>
          <cell r="BL111">
            <v>42971</v>
          </cell>
          <cell r="BM111">
            <v>4.2794999999999996</v>
          </cell>
          <cell r="BO111">
            <v>42975</v>
          </cell>
          <cell r="BP111">
            <v>63.914999999999999</v>
          </cell>
          <cell r="BR111">
            <v>42969</v>
          </cell>
          <cell r="BS111">
            <v>59.0824</v>
          </cell>
          <cell r="BU111">
            <v>42963</v>
          </cell>
          <cell r="BV111">
            <v>22.1511</v>
          </cell>
          <cell r="BX111">
            <v>42963</v>
          </cell>
          <cell r="BY111">
            <v>13.1774</v>
          </cell>
          <cell r="CA111">
            <v>42963</v>
          </cell>
          <cell r="CB111">
            <v>258.67</v>
          </cell>
          <cell r="CG111">
            <v>42963</v>
          </cell>
          <cell r="CH111">
            <v>3.5164</v>
          </cell>
        </row>
        <row r="112">
          <cell r="V112">
            <v>43392</v>
          </cell>
          <cell r="W112">
            <v>19.282699999999998</v>
          </cell>
          <cell r="Y112">
            <v>43398</v>
          </cell>
          <cell r="Z112">
            <v>36.769599999999997</v>
          </cell>
          <cell r="AB112">
            <v>43396</v>
          </cell>
          <cell r="AC112">
            <v>3.6943999999999999</v>
          </cell>
          <cell r="AE112">
            <v>43395</v>
          </cell>
          <cell r="AF112">
            <v>683.06</v>
          </cell>
          <cell r="AH112">
            <v>43403</v>
          </cell>
          <cell r="AI112">
            <v>6.9672000000000001</v>
          </cell>
          <cell r="AK112">
            <v>43392</v>
          </cell>
          <cell r="AL112">
            <v>112.55</v>
          </cell>
          <cell r="AN112">
            <v>43392</v>
          </cell>
          <cell r="AO112">
            <v>1.1514</v>
          </cell>
          <cell r="AQ112">
            <v>43392</v>
          </cell>
          <cell r="AR112">
            <v>1.3075999999999999</v>
          </cell>
          <cell r="AT112">
            <v>42964</v>
          </cell>
          <cell r="AU112">
            <v>1.2682</v>
          </cell>
          <cell r="AW112">
            <v>42979</v>
          </cell>
          <cell r="AX112">
            <v>2928.08</v>
          </cell>
          <cell r="AZ112">
            <v>42971</v>
          </cell>
          <cell r="BA112">
            <v>3.2374999999999998</v>
          </cell>
          <cell r="BC112">
            <v>42976</v>
          </cell>
          <cell r="BD112">
            <v>28.754999999999999</v>
          </cell>
          <cell r="BF112">
            <v>42972</v>
          </cell>
          <cell r="BG112">
            <v>1128.55</v>
          </cell>
          <cell r="BI112">
            <v>42984</v>
          </cell>
          <cell r="BJ112">
            <v>13338</v>
          </cell>
          <cell r="BL112">
            <v>42972</v>
          </cell>
          <cell r="BM112">
            <v>4.2722999999999995</v>
          </cell>
          <cell r="BO112">
            <v>42976</v>
          </cell>
          <cell r="BP112">
            <v>64.022499999999994</v>
          </cell>
          <cell r="BR112">
            <v>42970</v>
          </cell>
          <cell r="BS112">
            <v>59.061900000000001</v>
          </cell>
          <cell r="BU112">
            <v>42964</v>
          </cell>
          <cell r="BV112">
            <v>22.238499999999998</v>
          </cell>
          <cell r="BX112">
            <v>42964</v>
          </cell>
          <cell r="BY112">
            <v>13.261699999999999</v>
          </cell>
          <cell r="CA112">
            <v>42964</v>
          </cell>
          <cell r="CB112">
            <v>259.33</v>
          </cell>
          <cell r="CG112">
            <v>42964</v>
          </cell>
          <cell r="CH112">
            <v>3.5266000000000002</v>
          </cell>
        </row>
        <row r="113">
          <cell r="V113">
            <v>43395</v>
          </cell>
          <cell r="W113">
            <v>19.405999999999999</v>
          </cell>
          <cell r="Y113">
            <v>43399</v>
          </cell>
          <cell r="Z113">
            <v>36.830799999999996</v>
          </cell>
          <cell r="AB113">
            <v>43397</v>
          </cell>
          <cell r="AC113">
            <v>3.7345000000000002</v>
          </cell>
          <cell r="AE113">
            <v>43396</v>
          </cell>
          <cell r="AF113">
            <v>684.25</v>
          </cell>
          <cell r="AH113">
            <v>43404</v>
          </cell>
          <cell r="AI113">
            <v>6.9756999999999998</v>
          </cell>
          <cell r="AK113">
            <v>43395</v>
          </cell>
          <cell r="AL113">
            <v>112.82</v>
          </cell>
          <cell r="AN113">
            <v>43395</v>
          </cell>
          <cell r="AO113">
            <v>1.1464000000000001</v>
          </cell>
          <cell r="AQ113">
            <v>43395</v>
          </cell>
          <cell r="AR113">
            <v>1.2963</v>
          </cell>
          <cell r="AT113">
            <v>42965</v>
          </cell>
          <cell r="AU113">
            <v>1.2585</v>
          </cell>
          <cell r="AW113">
            <v>42982</v>
          </cell>
          <cell r="AX113">
            <v>2928.45</v>
          </cell>
          <cell r="AZ113">
            <v>42972</v>
          </cell>
          <cell r="BA113">
            <v>3.2374999999999998</v>
          </cell>
          <cell r="BC113">
            <v>42977</v>
          </cell>
          <cell r="BD113">
            <v>28.761500000000002</v>
          </cell>
          <cell r="BF113">
            <v>42975</v>
          </cell>
          <cell r="BG113">
            <v>1120.0999999999999</v>
          </cell>
          <cell r="BI113">
            <v>42985</v>
          </cell>
          <cell r="BJ113">
            <v>13307</v>
          </cell>
          <cell r="BL113">
            <v>42975</v>
          </cell>
          <cell r="BM113">
            <v>4.2676999999999996</v>
          </cell>
          <cell r="BO113">
            <v>42977</v>
          </cell>
          <cell r="BP113">
            <v>63.991199999999999</v>
          </cell>
          <cell r="BR113">
            <v>42971</v>
          </cell>
          <cell r="BS113">
            <v>59.161700000000003</v>
          </cell>
          <cell r="BU113">
            <v>42965</v>
          </cell>
          <cell r="BV113">
            <v>22.177199999999999</v>
          </cell>
          <cell r="BX113">
            <v>42965</v>
          </cell>
          <cell r="BY113">
            <v>13.158200000000001</v>
          </cell>
          <cell r="CA113">
            <v>42965</v>
          </cell>
          <cell r="CB113">
            <v>258</v>
          </cell>
          <cell r="CG113">
            <v>42965</v>
          </cell>
          <cell r="CH113">
            <v>3.5185</v>
          </cell>
        </row>
        <row r="114">
          <cell r="V114">
            <v>43396</v>
          </cell>
          <cell r="W114">
            <v>19.2973</v>
          </cell>
          <cell r="Y114">
            <v>43402</v>
          </cell>
          <cell r="Z114">
            <v>36.908999999999999</v>
          </cell>
          <cell r="AB114">
            <v>43398</v>
          </cell>
          <cell r="AC114">
            <v>3.7050000000000001</v>
          </cell>
          <cell r="AE114">
            <v>43397</v>
          </cell>
          <cell r="AF114">
            <v>688.88</v>
          </cell>
          <cell r="AH114">
            <v>43405</v>
          </cell>
          <cell r="AI114">
            <v>6.9233000000000002</v>
          </cell>
          <cell r="AK114">
            <v>43396</v>
          </cell>
          <cell r="AL114">
            <v>112.44</v>
          </cell>
          <cell r="AN114">
            <v>43396</v>
          </cell>
          <cell r="AO114">
            <v>1.1471</v>
          </cell>
          <cell r="AQ114">
            <v>43396</v>
          </cell>
          <cell r="AR114">
            <v>1.2983</v>
          </cell>
          <cell r="AT114">
            <v>42968</v>
          </cell>
          <cell r="AU114">
            <v>1.2558</v>
          </cell>
          <cell r="AW114">
            <v>42984</v>
          </cell>
          <cell r="AX114">
            <v>2911.57</v>
          </cell>
          <cell r="AZ114">
            <v>42975</v>
          </cell>
          <cell r="BA114">
            <v>3.2385000000000002</v>
          </cell>
          <cell r="BC114">
            <v>42978</v>
          </cell>
          <cell r="BD114">
            <v>28.810500000000001</v>
          </cell>
          <cell r="BF114">
            <v>42976</v>
          </cell>
          <cell r="BG114">
            <v>1126.4000000000001</v>
          </cell>
          <cell r="BI114">
            <v>42986</v>
          </cell>
          <cell r="BJ114">
            <v>13204</v>
          </cell>
          <cell r="BL114">
            <v>42976</v>
          </cell>
          <cell r="BM114">
            <v>4.2670000000000003</v>
          </cell>
          <cell r="BO114">
            <v>42978</v>
          </cell>
          <cell r="BP114">
            <v>63.906300000000002</v>
          </cell>
          <cell r="BR114">
            <v>42972</v>
          </cell>
          <cell r="BS114">
            <v>58.585500000000003</v>
          </cell>
          <cell r="BU114">
            <v>42968</v>
          </cell>
          <cell r="BV114">
            <v>22.098299999999998</v>
          </cell>
          <cell r="BX114">
            <v>42968</v>
          </cell>
          <cell r="BY114">
            <v>13.174200000000001</v>
          </cell>
          <cell r="CA114">
            <v>42968</v>
          </cell>
          <cell r="CB114">
            <v>256.67</v>
          </cell>
          <cell r="CG114">
            <v>42968</v>
          </cell>
          <cell r="CH114">
            <v>3.4964</v>
          </cell>
        </row>
        <row r="115">
          <cell r="V115">
            <v>43397</v>
          </cell>
          <cell r="W115">
            <v>19.607800000000001</v>
          </cell>
          <cell r="Y115">
            <v>43403</v>
          </cell>
          <cell r="Z115">
            <v>36.737000000000002</v>
          </cell>
          <cell r="AB115">
            <v>43399</v>
          </cell>
          <cell r="AC115">
            <v>3.6421000000000001</v>
          </cell>
          <cell r="AE115">
            <v>43398</v>
          </cell>
          <cell r="AF115">
            <v>687.66</v>
          </cell>
          <cell r="AH115">
            <v>43406</v>
          </cell>
          <cell r="AI115">
            <v>6.8906999999999998</v>
          </cell>
          <cell r="AK115">
            <v>43397</v>
          </cell>
          <cell r="AL115">
            <v>112.26</v>
          </cell>
          <cell r="AN115">
            <v>43397</v>
          </cell>
          <cell r="AO115">
            <v>1.1392</v>
          </cell>
          <cell r="AQ115">
            <v>43397</v>
          </cell>
          <cell r="AR115">
            <v>1.2881</v>
          </cell>
          <cell r="AT115">
            <v>42969</v>
          </cell>
          <cell r="AU115">
            <v>1.2565</v>
          </cell>
          <cell r="AW115">
            <v>42985</v>
          </cell>
          <cell r="AX115">
            <v>2906.28</v>
          </cell>
          <cell r="AZ115">
            <v>42976</v>
          </cell>
          <cell r="BA115">
            <v>3.2395</v>
          </cell>
          <cell r="BC115">
            <v>42979</v>
          </cell>
          <cell r="BD115">
            <v>28.81</v>
          </cell>
          <cell r="BF115">
            <v>42977</v>
          </cell>
          <cell r="BG115">
            <v>1124.3499999999999</v>
          </cell>
          <cell r="BI115">
            <v>42989</v>
          </cell>
          <cell r="BJ115">
            <v>13165</v>
          </cell>
          <cell r="BL115">
            <v>42977</v>
          </cell>
          <cell r="BM115">
            <v>4.2709999999999999</v>
          </cell>
          <cell r="BO115">
            <v>42979</v>
          </cell>
          <cell r="BP115">
            <v>64.03</v>
          </cell>
          <cell r="BR115">
            <v>42975</v>
          </cell>
          <cell r="BS115">
            <v>58.443899999999999</v>
          </cell>
          <cell r="BU115">
            <v>42969</v>
          </cell>
          <cell r="BV115">
            <v>22.1889</v>
          </cell>
          <cell r="BX115">
            <v>42969</v>
          </cell>
          <cell r="BY115">
            <v>13.2249</v>
          </cell>
          <cell r="CA115">
            <v>42969</v>
          </cell>
          <cell r="CB115">
            <v>257.75</v>
          </cell>
          <cell r="CG115">
            <v>42969</v>
          </cell>
          <cell r="CH115">
            <v>3.4948999999999999</v>
          </cell>
        </row>
        <row r="116">
          <cell r="V116">
            <v>43398</v>
          </cell>
          <cell r="W116">
            <v>19.484000000000002</v>
          </cell>
          <cell r="Y116">
            <v>43404</v>
          </cell>
          <cell r="Z116">
            <v>35.906700000000001</v>
          </cell>
          <cell r="AB116">
            <v>43402</v>
          </cell>
          <cell r="AC116">
            <v>3.7194000000000003</v>
          </cell>
          <cell r="AE116">
            <v>43399</v>
          </cell>
          <cell r="AF116">
            <v>687.73</v>
          </cell>
          <cell r="AH116">
            <v>43409</v>
          </cell>
          <cell r="AI116">
            <v>6.9257</v>
          </cell>
          <cell r="AK116">
            <v>43398</v>
          </cell>
          <cell r="AL116">
            <v>112.42</v>
          </cell>
          <cell r="AN116">
            <v>43398</v>
          </cell>
          <cell r="AO116">
            <v>1.1375</v>
          </cell>
          <cell r="AQ116">
            <v>43398</v>
          </cell>
          <cell r="AR116">
            <v>1.2817000000000001</v>
          </cell>
          <cell r="AT116">
            <v>42970</v>
          </cell>
          <cell r="AU116">
            <v>1.2554000000000001</v>
          </cell>
          <cell r="AW116">
            <v>42990</v>
          </cell>
          <cell r="AX116">
            <v>2907.01</v>
          </cell>
          <cell r="AZ116">
            <v>42978</v>
          </cell>
          <cell r="BA116">
            <v>3.2395</v>
          </cell>
          <cell r="BC116">
            <v>42982</v>
          </cell>
          <cell r="BD116">
            <v>28.788</v>
          </cell>
          <cell r="BF116">
            <v>42978</v>
          </cell>
          <cell r="BG116">
            <v>1127.4000000000001</v>
          </cell>
          <cell r="BI116">
            <v>42990</v>
          </cell>
          <cell r="BJ116">
            <v>13200</v>
          </cell>
          <cell r="BL116">
            <v>42983</v>
          </cell>
          <cell r="BM116">
            <v>4.26</v>
          </cell>
          <cell r="BO116">
            <v>42982</v>
          </cell>
          <cell r="BP116">
            <v>64.05</v>
          </cell>
          <cell r="BR116">
            <v>42976</v>
          </cell>
          <cell r="BS116">
            <v>58.831200000000003</v>
          </cell>
          <cell r="BU116">
            <v>42970</v>
          </cell>
          <cell r="BV116">
            <v>22.124400000000001</v>
          </cell>
          <cell r="BX116">
            <v>42970</v>
          </cell>
          <cell r="BY116">
            <v>13.164300000000001</v>
          </cell>
          <cell r="CA116">
            <v>42970</v>
          </cell>
          <cell r="CB116">
            <v>256.33999999999997</v>
          </cell>
          <cell r="CG116">
            <v>42970</v>
          </cell>
          <cell r="CH116">
            <v>3.4802</v>
          </cell>
        </row>
        <row r="117">
          <cell r="V117">
            <v>43399</v>
          </cell>
          <cell r="W117">
            <v>19.360900000000001</v>
          </cell>
          <cell r="Y117">
            <v>43405</v>
          </cell>
          <cell r="Z117">
            <v>35.675800000000002</v>
          </cell>
          <cell r="AB117">
            <v>43403</v>
          </cell>
          <cell r="AC117">
            <v>3.6972</v>
          </cell>
          <cell r="AE117">
            <v>43402</v>
          </cell>
          <cell r="AF117">
            <v>690.34</v>
          </cell>
          <cell r="AH117">
            <v>43410</v>
          </cell>
          <cell r="AI117">
            <v>6.9193999999999996</v>
          </cell>
          <cell r="AK117">
            <v>43399</v>
          </cell>
          <cell r="AL117">
            <v>111.91</v>
          </cell>
          <cell r="AN117">
            <v>43399</v>
          </cell>
          <cell r="AO117">
            <v>1.1403000000000001</v>
          </cell>
          <cell r="AQ117">
            <v>43399</v>
          </cell>
          <cell r="AR117">
            <v>1.2827999999999999</v>
          </cell>
          <cell r="AT117">
            <v>42971</v>
          </cell>
          <cell r="AU117">
            <v>1.252</v>
          </cell>
          <cell r="AW117">
            <v>42991</v>
          </cell>
          <cell r="AX117">
            <v>2909.83</v>
          </cell>
          <cell r="AZ117">
            <v>42982</v>
          </cell>
          <cell r="BA117">
            <v>3.2372000000000001</v>
          </cell>
          <cell r="BC117">
            <v>42983</v>
          </cell>
          <cell r="BD117">
            <v>28.743500000000001</v>
          </cell>
          <cell r="BF117">
            <v>42979</v>
          </cell>
          <cell r="BG117">
            <v>1122.9000000000001</v>
          </cell>
          <cell r="BI117">
            <v>42991</v>
          </cell>
          <cell r="BJ117">
            <v>13202</v>
          </cell>
          <cell r="BL117">
            <v>42984</v>
          </cell>
          <cell r="BM117">
            <v>4.2386999999999997</v>
          </cell>
          <cell r="BO117">
            <v>42983</v>
          </cell>
          <cell r="BP117">
            <v>64.133700000000005</v>
          </cell>
          <cell r="BR117">
            <v>42977</v>
          </cell>
          <cell r="BS117">
            <v>58.558900000000001</v>
          </cell>
          <cell r="BU117">
            <v>42971</v>
          </cell>
          <cell r="BV117">
            <v>22.1251</v>
          </cell>
          <cell r="BX117">
            <v>42971</v>
          </cell>
          <cell r="BY117">
            <v>13.200200000000001</v>
          </cell>
          <cell r="CA117">
            <v>42971</v>
          </cell>
          <cell r="CB117">
            <v>257.76</v>
          </cell>
          <cell r="CG117">
            <v>42971</v>
          </cell>
          <cell r="CH117">
            <v>3.4839000000000002</v>
          </cell>
        </row>
        <row r="118">
          <cell r="V118">
            <v>43402</v>
          </cell>
          <cell r="W118">
            <v>20.062000000000001</v>
          </cell>
          <cell r="Y118">
            <v>43406</v>
          </cell>
          <cell r="Z118">
            <v>35.492800000000003</v>
          </cell>
          <cell r="AB118">
            <v>43404</v>
          </cell>
          <cell r="AC118">
            <v>3.7223999999999999</v>
          </cell>
          <cell r="AE118">
            <v>43403</v>
          </cell>
          <cell r="AF118">
            <v>693.6</v>
          </cell>
          <cell r="AH118">
            <v>43411</v>
          </cell>
          <cell r="AI118">
            <v>6.92</v>
          </cell>
          <cell r="AK118">
            <v>43402</v>
          </cell>
          <cell r="AL118">
            <v>112.37</v>
          </cell>
          <cell r="AN118">
            <v>43402</v>
          </cell>
          <cell r="AO118">
            <v>1.1373</v>
          </cell>
          <cell r="AQ118">
            <v>43402</v>
          </cell>
          <cell r="AR118">
            <v>1.2793000000000001</v>
          </cell>
          <cell r="AT118">
            <v>42972</v>
          </cell>
          <cell r="AU118">
            <v>1.2481</v>
          </cell>
          <cell r="AW118">
            <v>42992</v>
          </cell>
          <cell r="AX118">
            <v>2897.83</v>
          </cell>
          <cell r="AZ118">
            <v>42983</v>
          </cell>
          <cell r="BA118">
            <v>3.2374999999999998</v>
          </cell>
          <cell r="BC118">
            <v>42984</v>
          </cell>
          <cell r="BD118">
            <v>28.797499999999999</v>
          </cell>
          <cell r="BF118">
            <v>42982</v>
          </cell>
          <cell r="BG118">
            <v>1132.7</v>
          </cell>
          <cell r="BI118">
            <v>42992</v>
          </cell>
          <cell r="BJ118">
            <v>13250</v>
          </cell>
          <cell r="BL118">
            <v>42985</v>
          </cell>
          <cell r="BM118">
            <v>4.2104999999999997</v>
          </cell>
          <cell r="BO118">
            <v>42984</v>
          </cell>
          <cell r="BP118">
            <v>64.106200000000001</v>
          </cell>
          <cell r="BR118">
            <v>42978</v>
          </cell>
          <cell r="BS118">
            <v>58.008899999999997</v>
          </cell>
          <cell r="BU118">
            <v>42972</v>
          </cell>
          <cell r="BV118">
            <v>21.8766</v>
          </cell>
          <cell r="BX118">
            <v>42972</v>
          </cell>
          <cell r="BY118">
            <v>13.022399999999999</v>
          </cell>
          <cell r="CA118">
            <v>42972</v>
          </cell>
          <cell r="CB118">
            <v>255.32</v>
          </cell>
          <cell r="CG118">
            <v>42972</v>
          </cell>
          <cell r="CH118">
            <v>3.4394999999999998</v>
          </cell>
        </row>
        <row r="119">
          <cell r="V119">
            <v>43403</v>
          </cell>
          <cell r="W119">
            <v>20.054500000000001</v>
          </cell>
          <cell r="Y119">
            <v>43409</v>
          </cell>
          <cell r="Z119">
            <v>35.628700000000002</v>
          </cell>
          <cell r="AB119">
            <v>43405</v>
          </cell>
          <cell r="AC119">
            <v>3.6997999999999998</v>
          </cell>
          <cell r="AE119">
            <v>43404</v>
          </cell>
          <cell r="AF119">
            <v>696.64</v>
          </cell>
          <cell r="AH119">
            <v>43412</v>
          </cell>
          <cell r="AI119">
            <v>6.9344999999999999</v>
          </cell>
          <cell r="AK119">
            <v>43403</v>
          </cell>
          <cell r="AL119">
            <v>113.13</v>
          </cell>
          <cell r="AN119">
            <v>43403</v>
          </cell>
          <cell r="AO119">
            <v>1.1345000000000001</v>
          </cell>
          <cell r="AQ119">
            <v>43403</v>
          </cell>
          <cell r="AR119">
            <v>1.2706</v>
          </cell>
          <cell r="AT119">
            <v>42975</v>
          </cell>
          <cell r="AU119">
            <v>1.2507999999999999</v>
          </cell>
          <cell r="AW119">
            <v>42993</v>
          </cell>
          <cell r="AX119">
            <v>2897.32</v>
          </cell>
          <cell r="AZ119">
            <v>42984</v>
          </cell>
          <cell r="BA119">
            <v>3.2355</v>
          </cell>
          <cell r="BC119">
            <v>42985</v>
          </cell>
          <cell r="BD119">
            <v>28.824999999999999</v>
          </cell>
          <cell r="BF119">
            <v>42983</v>
          </cell>
          <cell r="BG119">
            <v>1131.0999999999999</v>
          </cell>
          <cell r="BI119">
            <v>42993</v>
          </cell>
          <cell r="BJ119">
            <v>13240</v>
          </cell>
          <cell r="BL119">
            <v>42986</v>
          </cell>
          <cell r="BM119">
            <v>4.1955</v>
          </cell>
          <cell r="BO119">
            <v>42985</v>
          </cell>
          <cell r="BP119">
            <v>64.047499999999999</v>
          </cell>
          <cell r="BR119">
            <v>42979</v>
          </cell>
          <cell r="BS119">
            <v>57.496600000000001</v>
          </cell>
          <cell r="BU119">
            <v>42975</v>
          </cell>
          <cell r="BV119">
            <v>21.774999999999999</v>
          </cell>
          <cell r="BX119">
            <v>42975</v>
          </cell>
          <cell r="BY119">
            <v>13.0336</v>
          </cell>
          <cell r="CA119">
            <v>42975</v>
          </cell>
          <cell r="CB119">
            <v>254.1</v>
          </cell>
          <cell r="CG119">
            <v>42975</v>
          </cell>
          <cell r="CH119">
            <v>3.4438</v>
          </cell>
        </row>
        <row r="120">
          <cell r="V120">
            <v>43404</v>
          </cell>
          <cell r="W120">
            <v>20.338899999999999</v>
          </cell>
          <cell r="Y120">
            <v>43411</v>
          </cell>
          <cell r="Z120">
            <v>35.671199999999999</v>
          </cell>
          <cell r="AB120">
            <v>43409</v>
          </cell>
          <cell r="AC120">
            <v>3.7286000000000001</v>
          </cell>
          <cell r="AE120">
            <v>43409</v>
          </cell>
          <cell r="AF120">
            <v>679.65</v>
          </cell>
          <cell r="AH120">
            <v>43413</v>
          </cell>
          <cell r="AI120">
            <v>6.9566999999999997</v>
          </cell>
          <cell r="AK120">
            <v>43404</v>
          </cell>
          <cell r="AL120">
            <v>112.94</v>
          </cell>
          <cell r="AN120">
            <v>43404</v>
          </cell>
          <cell r="AO120">
            <v>1.1312</v>
          </cell>
          <cell r="AQ120">
            <v>43404</v>
          </cell>
          <cell r="AR120">
            <v>1.2766</v>
          </cell>
          <cell r="AT120">
            <v>42976</v>
          </cell>
          <cell r="AU120">
            <v>1.2511999999999999</v>
          </cell>
          <cell r="AW120">
            <v>42996</v>
          </cell>
          <cell r="AX120">
            <v>2907.95</v>
          </cell>
          <cell r="AZ120">
            <v>42985</v>
          </cell>
          <cell r="BA120">
            <v>3.2349999999999999</v>
          </cell>
          <cell r="BC120">
            <v>42986</v>
          </cell>
          <cell r="BD120">
            <v>28.754999999999999</v>
          </cell>
          <cell r="BF120">
            <v>42984</v>
          </cell>
          <cell r="BG120">
            <v>1135.5999999999999</v>
          </cell>
          <cell r="BI120">
            <v>42996</v>
          </cell>
          <cell r="BJ120">
            <v>13255</v>
          </cell>
          <cell r="BL120">
            <v>42989</v>
          </cell>
          <cell r="BM120">
            <v>4.1980000000000004</v>
          </cell>
          <cell r="BO120">
            <v>42986</v>
          </cell>
          <cell r="BP120">
            <v>63.787500000000001</v>
          </cell>
          <cell r="BR120">
            <v>42982</v>
          </cell>
          <cell r="BS120">
            <v>57.831499999999998</v>
          </cell>
          <cell r="BU120">
            <v>42976</v>
          </cell>
          <cell r="BV120">
            <v>21.809000000000001</v>
          </cell>
          <cell r="BX120">
            <v>42976</v>
          </cell>
          <cell r="BY120">
            <v>12.98</v>
          </cell>
          <cell r="CA120">
            <v>42976</v>
          </cell>
          <cell r="CB120">
            <v>255.32</v>
          </cell>
          <cell r="CG120">
            <v>42976</v>
          </cell>
          <cell r="CH120">
            <v>3.4476</v>
          </cell>
        </row>
        <row r="121">
          <cell r="V121">
            <v>43405</v>
          </cell>
          <cell r="W121">
            <v>20.156400000000001</v>
          </cell>
          <cell r="Y121">
            <v>43412</v>
          </cell>
          <cell r="Z121">
            <v>35.485599999999998</v>
          </cell>
          <cell r="AB121">
            <v>43410</v>
          </cell>
          <cell r="AC121">
            <v>3.7635000000000001</v>
          </cell>
          <cell r="AE121">
            <v>43410</v>
          </cell>
          <cell r="AF121">
            <v>679.53</v>
          </cell>
          <cell r="AH121">
            <v>43416</v>
          </cell>
          <cell r="AI121">
            <v>6.9635999999999996</v>
          </cell>
          <cell r="AK121">
            <v>43405</v>
          </cell>
          <cell r="AL121">
            <v>112.72</v>
          </cell>
          <cell r="AN121">
            <v>43405</v>
          </cell>
          <cell r="AO121">
            <v>1.1408</v>
          </cell>
          <cell r="AQ121">
            <v>43405</v>
          </cell>
          <cell r="AR121">
            <v>1.3012000000000001</v>
          </cell>
          <cell r="AT121">
            <v>42977</v>
          </cell>
          <cell r="AU121">
            <v>1.2621</v>
          </cell>
          <cell r="AW121">
            <v>42997</v>
          </cell>
          <cell r="AX121">
            <v>2903.43</v>
          </cell>
          <cell r="AZ121">
            <v>42986</v>
          </cell>
          <cell r="BA121">
            <v>3.2324999999999999</v>
          </cell>
          <cell r="BC121">
            <v>42989</v>
          </cell>
          <cell r="BD121">
            <v>28.788</v>
          </cell>
          <cell r="BF121">
            <v>42985</v>
          </cell>
          <cell r="BG121">
            <v>1129.5</v>
          </cell>
          <cell r="BI121">
            <v>42997</v>
          </cell>
          <cell r="BJ121">
            <v>13279</v>
          </cell>
          <cell r="BL121">
            <v>42990</v>
          </cell>
          <cell r="BM121">
            <v>4.2080000000000002</v>
          </cell>
          <cell r="BO121">
            <v>42989</v>
          </cell>
          <cell r="BP121">
            <v>63.9313</v>
          </cell>
          <cell r="BR121">
            <v>42983</v>
          </cell>
          <cell r="BS121">
            <v>57.525300000000001</v>
          </cell>
          <cell r="BU121">
            <v>42977</v>
          </cell>
          <cell r="BV121">
            <v>21.927499999999998</v>
          </cell>
          <cell r="BX121">
            <v>42977</v>
          </cell>
          <cell r="BY121">
            <v>13.0326</v>
          </cell>
          <cell r="CA121">
            <v>42977</v>
          </cell>
          <cell r="CB121">
            <v>257.32</v>
          </cell>
          <cell r="CG121">
            <v>42977</v>
          </cell>
          <cell r="CH121">
            <v>3.4516</v>
          </cell>
        </row>
        <row r="122">
          <cell r="V122">
            <v>43406</v>
          </cell>
          <cell r="W122">
            <v>20.014099999999999</v>
          </cell>
          <cell r="Y122">
            <v>43413</v>
          </cell>
          <cell r="Z122">
            <v>35.406799999999997</v>
          </cell>
          <cell r="AB122">
            <v>43411</v>
          </cell>
          <cell r="AC122">
            <v>3.7381000000000002</v>
          </cell>
          <cell r="AE122">
            <v>43411</v>
          </cell>
          <cell r="AF122">
            <v>676.32</v>
          </cell>
          <cell r="AH122">
            <v>43417</v>
          </cell>
          <cell r="AI122">
            <v>6.9559999999999995</v>
          </cell>
          <cell r="AK122">
            <v>43406</v>
          </cell>
          <cell r="AL122">
            <v>113.2</v>
          </cell>
          <cell r="AN122">
            <v>43406</v>
          </cell>
          <cell r="AO122">
            <v>1.1388</v>
          </cell>
          <cell r="AQ122">
            <v>43406</v>
          </cell>
          <cell r="AR122">
            <v>1.2969999999999999</v>
          </cell>
          <cell r="AT122">
            <v>42978</v>
          </cell>
          <cell r="AU122">
            <v>1.2482</v>
          </cell>
          <cell r="AW122">
            <v>42998</v>
          </cell>
          <cell r="AX122">
            <v>2891.8</v>
          </cell>
          <cell r="AZ122">
            <v>42989</v>
          </cell>
          <cell r="BA122">
            <v>3.2315</v>
          </cell>
          <cell r="BC122">
            <v>42990</v>
          </cell>
          <cell r="BD122">
            <v>28.83</v>
          </cell>
          <cell r="BF122">
            <v>42986</v>
          </cell>
          <cell r="BG122">
            <v>1127.3</v>
          </cell>
          <cell r="BI122">
            <v>42998</v>
          </cell>
          <cell r="BJ122">
            <v>13282</v>
          </cell>
          <cell r="BL122">
            <v>42991</v>
          </cell>
          <cell r="BM122">
            <v>4.1914999999999996</v>
          </cell>
          <cell r="BO122">
            <v>42990</v>
          </cell>
          <cell r="BP122">
            <v>64.043700000000001</v>
          </cell>
          <cell r="BR122">
            <v>42984</v>
          </cell>
          <cell r="BS122">
            <v>57.364699999999999</v>
          </cell>
          <cell r="BU122">
            <v>42978</v>
          </cell>
          <cell r="BV122">
            <v>21.9221</v>
          </cell>
          <cell r="BX122">
            <v>42978</v>
          </cell>
          <cell r="BY122">
            <v>13.0032</v>
          </cell>
          <cell r="CA122">
            <v>42978</v>
          </cell>
          <cell r="CB122">
            <v>256.70999999999998</v>
          </cell>
          <cell r="CG122">
            <v>42978</v>
          </cell>
          <cell r="CH122">
            <v>3.4529000000000001</v>
          </cell>
        </row>
        <row r="123">
          <cell r="V123">
            <v>43409</v>
          </cell>
          <cell r="W123">
            <v>19.8873</v>
          </cell>
          <cell r="Y123">
            <v>43416</v>
          </cell>
          <cell r="Z123">
            <v>35.549399999999999</v>
          </cell>
          <cell r="AB123">
            <v>43412</v>
          </cell>
          <cell r="AC123">
            <v>3.7608000000000001</v>
          </cell>
          <cell r="AE123">
            <v>43412</v>
          </cell>
          <cell r="AF123">
            <v>676.38</v>
          </cell>
          <cell r="AH123">
            <v>43418</v>
          </cell>
          <cell r="AI123">
            <v>6.9504999999999999</v>
          </cell>
          <cell r="AK123">
            <v>43409</v>
          </cell>
          <cell r="AL123">
            <v>113.19</v>
          </cell>
          <cell r="AN123">
            <v>43409</v>
          </cell>
          <cell r="AO123">
            <v>1.1407</v>
          </cell>
          <cell r="AQ123">
            <v>43409</v>
          </cell>
          <cell r="AR123">
            <v>1.3041</v>
          </cell>
          <cell r="AT123">
            <v>42979</v>
          </cell>
          <cell r="AU123">
            <v>1.2394000000000001</v>
          </cell>
          <cell r="AW123">
            <v>42999</v>
          </cell>
          <cell r="AX123">
            <v>2916.32</v>
          </cell>
          <cell r="AZ123">
            <v>42990</v>
          </cell>
          <cell r="BA123">
            <v>3.2334999999999998</v>
          </cell>
          <cell r="BC123">
            <v>42991</v>
          </cell>
          <cell r="BD123">
            <v>28.975000000000001</v>
          </cell>
          <cell r="BF123">
            <v>42989</v>
          </cell>
          <cell r="BG123">
            <v>1131.95</v>
          </cell>
          <cell r="BI123">
            <v>43000</v>
          </cell>
          <cell r="BJ123">
            <v>13313</v>
          </cell>
          <cell r="BL123">
            <v>42992</v>
          </cell>
          <cell r="BM123">
            <v>4.2060000000000004</v>
          </cell>
          <cell r="BO123">
            <v>42991</v>
          </cell>
          <cell r="BP123">
            <v>63.997500000000002</v>
          </cell>
          <cell r="BR123">
            <v>42985</v>
          </cell>
          <cell r="BS123">
            <v>56.899299999999997</v>
          </cell>
          <cell r="BU123">
            <v>42979</v>
          </cell>
          <cell r="BV123">
            <v>21.9679</v>
          </cell>
          <cell r="BX123">
            <v>42979</v>
          </cell>
          <cell r="BY123">
            <v>12.9391</v>
          </cell>
          <cell r="CA123">
            <v>42979</v>
          </cell>
          <cell r="CB123">
            <v>257.74</v>
          </cell>
          <cell r="CG123">
            <v>42979</v>
          </cell>
          <cell r="CH123">
            <v>3.4298000000000002</v>
          </cell>
        </row>
        <row r="124">
          <cell r="V124">
            <v>43410</v>
          </cell>
          <cell r="W124">
            <v>19.7241</v>
          </cell>
          <cell r="Y124">
            <v>43417</v>
          </cell>
          <cell r="Z124">
            <v>36.03</v>
          </cell>
          <cell r="AB124">
            <v>43413</v>
          </cell>
          <cell r="AC124">
            <v>3.7302999999999997</v>
          </cell>
          <cell r="AE124">
            <v>43413</v>
          </cell>
          <cell r="AF124">
            <v>684.8</v>
          </cell>
          <cell r="AH124">
            <v>43419</v>
          </cell>
          <cell r="AI124">
            <v>6.9391999999999996</v>
          </cell>
          <cell r="AK124">
            <v>43410</v>
          </cell>
          <cell r="AL124">
            <v>113.43</v>
          </cell>
          <cell r="AN124">
            <v>43410</v>
          </cell>
          <cell r="AO124">
            <v>1.1427</v>
          </cell>
          <cell r="AQ124">
            <v>43410</v>
          </cell>
          <cell r="AR124">
            <v>1.3099000000000001</v>
          </cell>
          <cell r="AT124">
            <v>42982</v>
          </cell>
          <cell r="AU124">
            <v>1.2416</v>
          </cell>
          <cell r="AW124">
            <v>43000</v>
          </cell>
          <cell r="AX124">
            <v>2906.26</v>
          </cell>
          <cell r="AZ124">
            <v>42991</v>
          </cell>
          <cell r="BA124">
            <v>3.2387000000000001</v>
          </cell>
          <cell r="BC124">
            <v>42992</v>
          </cell>
          <cell r="BD124">
            <v>28.973300000000002</v>
          </cell>
          <cell r="BF124">
            <v>42990</v>
          </cell>
          <cell r="BG124">
            <v>1128.7</v>
          </cell>
          <cell r="BI124">
            <v>43003</v>
          </cell>
          <cell r="BJ124">
            <v>13326</v>
          </cell>
          <cell r="BL124">
            <v>42993</v>
          </cell>
          <cell r="BM124">
            <v>4.1894999999999998</v>
          </cell>
          <cell r="BO124">
            <v>42992</v>
          </cell>
          <cell r="BP124">
            <v>64.122500000000002</v>
          </cell>
          <cell r="BR124">
            <v>42986</v>
          </cell>
          <cell r="BS124">
            <v>57.355600000000003</v>
          </cell>
          <cell r="BU124">
            <v>42982</v>
          </cell>
          <cell r="BV124">
            <v>21.925599999999999</v>
          </cell>
          <cell r="BX124">
            <v>42982</v>
          </cell>
          <cell r="BY124">
            <v>12.9712</v>
          </cell>
          <cell r="CA124">
            <v>42982</v>
          </cell>
          <cell r="CB124">
            <v>257.27</v>
          </cell>
          <cell r="CG124">
            <v>42982</v>
          </cell>
          <cell r="CH124">
            <v>3.4348999999999998</v>
          </cell>
        </row>
        <row r="125">
          <cell r="V125">
            <v>43411</v>
          </cell>
          <cell r="W125">
            <v>19.868300000000001</v>
          </cell>
          <cell r="Y125">
            <v>43418</v>
          </cell>
          <cell r="Z125">
            <v>35.905799999999999</v>
          </cell>
          <cell r="AB125">
            <v>43416</v>
          </cell>
          <cell r="AC125">
            <v>3.7648999999999999</v>
          </cell>
          <cell r="AE125">
            <v>43416</v>
          </cell>
          <cell r="AF125">
            <v>687.31</v>
          </cell>
          <cell r="AH125">
            <v>43420</v>
          </cell>
          <cell r="AI125">
            <v>6.9379999999999997</v>
          </cell>
          <cell r="AK125">
            <v>43411</v>
          </cell>
          <cell r="AL125">
            <v>113.52</v>
          </cell>
          <cell r="AN125">
            <v>43411</v>
          </cell>
          <cell r="AO125">
            <v>1.1426000000000001</v>
          </cell>
          <cell r="AQ125">
            <v>43411</v>
          </cell>
          <cell r="AR125">
            <v>1.3126</v>
          </cell>
          <cell r="AT125">
            <v>42983</v>
          </cell>
          <cell r="AU125">
            <v>1.2374000000000001</v>
          </cell>
          <cell r="AW125">
            <v>43003</v>
          </cell>
          <cell r="AX125">
            <v>2924.08</v>
          </cell>
          <cell r="AZ125">
            <v>42992</v>
          </cell>
          <cell r="BA125">
            <v>3.2385000000000002</v>
          </cell>
          <cell r="BC125">
            <v>42993</v>
          </cell>
          <cell r="BD125">
            <v>28.87</v>
          </cell>
          <cell r="BF125">
            <v>42991</v>
          </cell>
          <cell r="BG125">
            <v>1128.4000000000001</v>
          </cell>
          <cell r="BI125">
            <v>43004</v>
          </cell>
          <cell r="BJ125">
            <v>13377</v>
          </cell>
          <cell r="BL125">
            <v>42996</v>
          </cell>
          <cell r="BM125">
            <v>4.1887999999999996</v>
          </cell>
          <cell r="BO125">
            <v>42993</v>
          </cell>
          <cell r="BP125">
            <v>64.081299999999999</v>
          </cell>
          <cell r="BR125">
            <v>42989</v>
          </cell>
          <cell r="BS125">
            <v>57.204999999999998</v>
          </cell>
          <cell r="BU125">
            <v>42983</v>
          </cell>
          <cell r="BV125">
            <v>21.902000000000001</v>
          </cell>
          <cell r="BX125">
            <v>42983</v>
          </cell>
          <cell r="BY125">
            <v>12.907399999999999</v>
          </cell>
          <cell r="CA125">
            <v>42983</v>
          </cell>
          <cell r="CB125">
            <v>256.94</v>
          </cell>
          <cell r="CG125">
            <v>42983</v>
          </cell>
          <cell r="CH125">
            <v>3.4388999999999998</v>
          </cell>
        </row>
        <row r="126">
          <cell r="V126">
            <v>43412</v>
          </cell>
          <cell r="W126">
            <v>20.1965</v>
          </cell>
          <cell r="Y126">
            <v>43419</v>
          </cell>
          <cell r="Z126">
            <v>36.059699999999999</v>
          </cell>
          <cell r="AB126">
            <v>43417</v>
          </cell>
          <cell r="AC126">
            <v>3.8102999999999998</v>
          </cell>
          <cell r="AE126">
            <v>43417</v>
          </cell>
          <cell r="AF126">
            <v>692.02</v>
          </cell>
          <cell r="AH126">
            <v>43423</v>
          </cell>
          <cell r="AI126">
            <v>6.9420000000000002</v>
          </cell>
          <cell r="AK126">
            <v>43412</v>
          </cell>
          <cell r="AL126">
            <v>114.07</v>
          </cell>
          <cell r="AN126">
            <v>43412</v>
          </cell>
          <cell r="AO126">
            <v>1.1363000000000001</v>
          </cell>
          <cell r="AQ126">
            <v>43412</v>
          </cell>
          <cell r="AR126">
            <v>1.3062</v>
          </cell>
          <cell r="AT126">
            <v>42984</v>
          </cell>
          <cell r="AU126">
            <v>1.2225999999999999</v>
          </cell>
          <cell r="AW126">
            <v>43005</v>
          </cell>
          <cell r="AX126">
            <v>2931.58</v>
          </cell>
          <cell r="AZ126">
            <v>42993</v>
          </cell>
          <cell r="BA126">
            <v>3.2507999999999999</v>
          </cell>
          <cell r="BC126">
            <v>42996</v>
          </cell>
          <cell r="BD126">
            <v>28.85</v>
          </cell>
          <cell r="BF126">
            <v>42992</v>
          </cell>
          <cell r="BG126">
            <v>1132.55</v>
          </cell>
          <cell r="BI126">
            <v>43005</v>
          </cell>
          <cell r="BJ126">
            <v>13440</v>
          </cell>
          <cell r="BL126">
            <v>42997</v>
          </cell>
          <cell r="BM126">
            <v>4.1914999999999996</v>
          </cell>
          <cell r="BO126">
            <v>42996</v>
          </cell>
          <cell r="BP126">
            <v>64.137500000000003</v>
          </cell>
          <cell r="BR126">
            <v>42990</v>
          </cell>
          <cell r="BS126">
            <v>57.701900000000002</v>
          </cell>
          <cell r="BU126">
            <v>42984</v>
          </cell>
          <cell r="BV126">
            <v>21.903500000000001</v>
          </cell>
          <cell r="BX126">
            <v>42984</v>
          </cell>
          <cell r="BY126">
            <v>12.7758</v>
          </cell>
          <cell r="CA126">
            <v>42984</v>
          </cell>
          <cell r="CB126">
            <v>257.10000000000002</v>
          </cell>
          <cell r="CG126">
            <v>42984</v>
          </cell>
          <cell r="CH126">
            <v>3.4255</v>
          </cell>
        </row>
        <row r="127">
          <cell r="V127">
            <v>43413</v>
          </cell>
          <cell r="W127">
            <v>20.136299999999999</v>
          </cell>
          <cell r="Y127">
            <v>43420</v>
          </cell>
          <cell r="Z127">
            <v>35.940899999999999</v>
          </cell>
          <cell r="AB127">
            <v>43418</v>
          </cell>
          <cell r="AC127">
            <v>3.7848000000000002</v>
          </cell>
          <cell r="AE127">
            <v>43418</v>
          </cell>
          <cell r="AF127">
            <v>682.81</v>
          </cell>
          <cell r="AH127">
            <v>43424</v>
          </cell>
          <cell r="AI127">
            <v>6.9452999999999996</v>
          </cell>
          <cell r="AK127">
            <v>43413</v>
          </cell>
          <cell r="AL127">
            <v>113.83</v>
          </cell>
          <cell r="AN127">
            <v>43413</v>
          </cell>
          <cell r="AO127">
            <v>1.1335999999999999</v>
          </cell>
          <cell r="AQ127">
            <v>43413</v>
          </cell>
          <cell r="AR127">
            <v>1.2972000000000001</v>
          </cell>
          <cell r="AT127">
            <v>42985</v>
          </cell>
          <cell r="AU127">
            <v>1.2115</v>
          </cell>
          <cell r="AW127">
            <v>43006</v>
          </cell>
          <cell r="AX127">
            <v>2943.05</v>
          </cell>
          <cell r="AZ127">
            <v>42996</v>
          </cell>
          <cell r="BA127">
            <v>3.2452000000000001</v>
          </cell>
          <cell r="BC127">
            <v>42997</v>
          </cell>
          <cell r="BD127">
            <v>28.864999999999998</v>
          </cell>
          <cell r="BF127">
            <v>42993</v>
          </cell>
          <cell r="BG127">
            <v>1131.9000000000001</v>
          </cell>
          <cell r="BI127">
            <v>43006</v>
          </cell>
          <cell r="BJ127">
            <v>13505</v>
          </cell>
          <cell r="BL127">
            <v>42998</v>
          </cell>
          <cell r="BM127">
            <v>4.1875</v>
          </cell>
          <cell r="BO127">
            <v>42997</v>
          </cell>
          <cell r="BP127">
            <v>64.328800000000001</v>
          </cell>
          <cell r="BR127">
            <v>42991</v>
          </cell>
          <cell r="BS127">
            <v>57.959499999999998</v>
          </cell>
          <cell r="BU127">
            <v>42985</v>
          </cell>
          <cell r="BV127">
            <v>21.7333</v>
          </cell>
          <cell r="BX127">
            <v>42985</v>
          </cell>
          <cell r="BY127">
            <v>12.7986</v>
          </cell>
          <cell r="CA127">
            <v>42985</v>
          </cell>
          <cell r="CB127">
            <v>254.15</v>
          </cell>
          <cell r="CG127">
            <v>42985</v>
          </cell>
          <cell r="CH127">
            <v>3.4043999999999999</v>
          </cell>
        </row>
        <row r="128">
          <cell r="V128">
            <v>43416</v>
          </cell>
          <cell r="W128">
            <v>20.360299999999999</v>
          </cell>
          <cell r="Y128">
            <v>43424</v>
          </cell>
          <cell r="Z128">
            <v>36.186100000000003</v>
          </cell>
          <cell r="AB128">
            <v>43420</v>
          </cell>
          <cell r="AC128">
            <v>3.7389999999999999</v>
          </cell>
          <cell r="AE128">
            <v>43419</v>
          </cell>
          <cell r="AF128">
            <v>675.96</v>
          </cell>
          <cell r="AH128">
            <v>43425</v>
          </cell>
          <cell r="AI128">
            <v>6.9269999999999996</v>
          </cell>
          <cell r="AK128">
            <v>43416</v>
          </cell>
          <cell r="AL128">
            <v>113.84</v>
          </cell>
          <cell r="AN128">
            <v>43416</v>
          </cell>
          <cell r="AO128">
            <v>1.1217999999999999</v>
          </cell>
          <cell r="AQ128">
            <v>43416</v>
          </cell>
          <cell r="AR128">
            <v>1.2848999999999999</v>
          </cell>
          <cell r="AT128">
            <v>42986</v>
          </cell>
          <cell r="AU128">
            <v>1.2159</v>
          </cell>
          <cell r="AW128">
            <v>43007</v>
          </cell>
          <cell r="AX128">
            <v>2938.87</v>
          </cell>
          <cell r="AZ128">
            <v>42997</v>
          </cell>
          <cell r="BA128">
            <v>3.2465000000000002</v>
          </cell>
          <cell r="BC128">
            <v>42998</v>
          </cell>
          <cell r="BD128">
            <v>28.85</v>
          </cell>
          <cell r="BF128">
            <v>42996</v>
          </cell>
          <cell r="BG128">
            <v>1126.95</v>
          </cell>
          <cell r="BI128">
            <v>43007</v>
          </cell>
          <cell r="BJ128">
            <v>13472</v>
          </cell>
          <cell r="BL128">
            <v>42999</v>
          </cell>
          <cell r="BM128">
            <v>4.1980000000000004</v>
          </cell>
          <cell r="BO128">
            <v>42998</v>
          </cell>
          <cell r="BP128">
            <v>64.271199999999993</v>
          </cell>
          <cell r="BR128">
            <v>42992</v>
          </cell>
          <cell r="BS128">
            <v>57.503</v>
          </cell>
          <cell r="BU128">
            <v>42986</v>
          </cell>
          <cell r="BV128">
            <v>21.695799999999998</v>
          </cell>
          <cell r="BX128">
            <v>42986</v>
          </cell>
          <cell r="BY128">
            <v>12.9291</v>
          </cell>
          <cell r="CA128">
            <v>42986</v>
          </cell>
          <cell r="CB128">
            <v>254.67</v>
          </cell>
          <cell r="CG128">
            <v>42986</v>
          </cell>
          <cell r="CH128">
            <v>3.4115000000000002</v>
          </cell>
        </row>
        <row r="129">
          <cell r="V129">
            <v>43417</v>
          </cell>
          <cell r="W129">
            <v>20.492999999999999</v>
          </cell>
          <cell r="Y129">
            <v>43425</v>
          </cell>
          <cell r="Z129">
            <v>36.274299999999997</v>
          </cell>
          <cell r="AB129">
            <v>43423</v>
          </cell>
          <cell r="AC129">
            <v>3.7598000000000003</v>
          </cell>
          <cell r="AE129">
            <v>43420</v>
          </cell>
          <cell r="AF129">
            <v>670.83</v>
          </cell>
          <cell r="AH129">
            <v>43426</v>
          </cell>
          <cell r="AI129">
            <v>6.9320000000000004</v>
          </cell>
          <cell r="AK129">
            <v>43417</v>
          </cell>
          <cell r="AL129">
            <v>113.81</v>
          </cell>
          <cell r="AN129">
            <v>43417</v>
          </cell>
          <cell r="AO129">
            <v>1.129</v>
          </cell>
          <cell r="AQ129">
            <v>43417</v>
          </cell>
          <cell r="AR129">
            <v>1.2977000000000001</v>
          </cell>
          <cell r="AT129">
            <v>42989</v>
          </cell>
          <cell r="AU129">
            <v>1.2110000000000001</v>
          </cell>
          <cell r="AW129">
            <v>43010</v>
          </cell>
          <cell r="AX129">
            <v>2949.88</v>
          </cell>
          <cell r="AZ129">
            <v>42998</v>
          </cell>
          <cell r="BA129">
            <v>3.2484999999999999</v>
          </cell>
          <cell r="BC129">
            <v>42999</v>
          </cell>
          <cell r="BD129">
            <v>28.908999999999999</v>
          </cell>
          <cell r="BF129">
            <v>42997</v>
          </cell>
          <cell r="BG129">
            <v>1131.5</v>
          </cell>
          <cell r="BI129">
            <v>43010</v>
          </cell>
          <cell r="BJ129">
            <v>13538</v>
          </cell>
          <cell r="BL129">
            <v>43003</v>
          </cell>
          <cell r="BM129">
            <v>4.2045000000000003</v>
          </cell>
          <cell r="BO129">
            <v>42999</v>
          </cell>
          <cell r="BP129">
            <v>64.796199999999999</v>
          </cell>
          <cell r="BR129">
            <v>42993</v>
          </cell>
          <cell r="BS129">
            <v>57.6327</v>
          </cell>
          <cell r="BU129">
            <v>42989</v>
          </cell>
          <cell r="BV129">
            <v>21.8232</v>
          </cell>
          <cell r="BX129">
            <v>42989</v>
          </cell>
          <cell r="BY129">
            <v>12.9832</v>
          </cell>
          <cell r="CA129">
            <v>42989</v>
          </cell>
          <cell r="CB129">
            <v>256.43</v>
          </cell>
          <cell r="CG129">
            <v>42989</v>
          </cell>
          <cell r="CH129">
            <v>3.4076</v>
          </cell>
        </row>
        <row r="130">
          <cell r="V130">
            <v>43418</v>
          </cell>
          <cell r="W130">
            <v>20.410599999999999</v>
          </cell>
          <cell r="Y130">
            <v>43426</v>
          </cell>
          <cell r="Z130">
            <v>36.428199999999997</v>
          </cell>
          <cell r="AB130">
            <v>43424</v>
          </cell>
          <cell r="AC130">
            <v>3.7645</v>
          </cell>
          <cell r="AE130">
            <v>43423</v>
          </cell>
          <cell r="AF130">
            <v>668.43</v>
          </cell>
          <cell r="AH130">
            <v>43427</v>
          </cell>
          <cell r="AI130">
            <v>6.9485000000000001</v>
          </cell>
          <cell r="AK130">
            <v>43418</v>
          </cell>
          <cell r="AL130">
            <v>113.63</v>
          </cell>
          <cell r="AN130">
            <v>43418</v>
          </cell>
          <cell r="AO130">
            <v>1.131</v>
          </cell>
          <cell r="AQ130">
            <v>43418</v>
          </cell>
          <cell r="AR130">
            <v>1.2991999999999999</v>
          </cell>
          <cell r="AT130">
            <v>42990</v>
          </cell>
          <cell r="AU130">
            <v>1.2185999999999999</v>
          </cell>
          <cell r="AW130">
            <v>43011</v>
          </cell>
          <cell r="AX130">
            <v>2954.95</v>
          </cell>
          <cell r="AZ130">
            <v>42999</v>
          </cell>
          <cell r="BA130">
            <v>3.2486999999999999</v>
          </cell>
          <cell r="BC130">
            <v>43000</v>
          </cell>
          <cell r="BD130">
            <v>28.84</v>
          </cell>
          <cell r="BF130">
            <v>42998</v>
          </cell>
          <cell r="BG130">
            <v>1128.5</v>
          </cell>
          <cell r="BI130">
            <v>43011</v>
          </cell>
          <cell r="BJ130">
            <v>13543</v>
          </cell>
          <cell r="BL130">
            <v>43004</v>
          </cell>
          <cell r="BM130">
            <v>4.2065000000000001</v>
          </cell>
          <cell r="BO130">
            <v>43000</v>
          </cell>
          <cell r="BP130">
            <v>64.796199999999999</v>
          </cell>
          <cell r="BR130">
            <v>42996</v>
          </cell>
          <cell r="BS130">
            <v>58.1188</v>
          </cell>
          <cell r="BU130">
            <v>42990</v>
          </cell>
          <cell r="BV130">
            <v>21.8157</v>
          </cell>
          <cell r="BX130">
            <v>42990</v>
          </cell>
          <cell r="BY130">
            <v>13.009600000000001</v>
          </cell>
          <cell r="CA130">
            <v>42990</v>
          </cell>
          <cell r="CB130">
            <v>256.67</v>
          </cell>
          <cell r="CG130">
            <v>42990</v>
          </cell>
          <cell r="CH130">
            <v>3.4329999999999998</v>
          </cell>
        </row>
        <row r="131">
          <cell r="V131">
            <v>43419</v>
          </cell>
          <cell r="W131">
            <v>20.230499999999999</v>
          </cell>
          <cell r="Y131">
            <v>43427</v>
          </cell>
          <cell r="Z131">
            <v>37.500300000000003</v>
          </cell>
          <cell r="AB131">
            <v>43425</v>
          </cell>
          <cell r="AC131">
            <v>3.7974999999999999</v>
          </cell>
          <cell r="AE131">
            <v>43424</v>
          </cell>
          <cell r="AF131">
            <v>671.46</v>
          </cell>
          <cell r="AH131">
            <v>43430</v>
          </cell>
          <cell r="AI131">
            <v>6.9408000000000003</v>
          </cell>
          <cell r="AK131">
            <v>43419</v>
          </cell>
          <cell r="AL131">
            <v>113.64</v>
          </cell>
          <cell r="AN131">
            <v>43419</v>
          </cell>
          <cell r="AO131">
            <v>1.1328</v>
          </cell>
          <cell r="AQ131">
            <v>43419</v>
          </cell>
          <cell r="AR131">
            <v>1.2774000000000001</v>
          </cell>
          <cell r="AT131">
            <v>42991</v>
          </cell>
          <cell r="AU131">
            <v>1.2172000000000001</v>
          </cell>
          <cell r="AW131">
            <v>43012</v>
          </cell>
          <cell r="AX131">
            <v>2934.8</v>
          </cell>
          <cell r="AZ131">
            <v>43000</v>
          </cell>
          <cell r="BA131">
            <v>3.2462</v>
          </cell>
          <cell r="BC131">
            <v>43003</v>
          </cell>
          <cell r="BD131">
            <v>28.87</v>
          </cell>
          <cell r="BF131">
            <v>42999</v>
          </cell>
          <cell r="BG131">
            <v>1132.8</v>
          </cell>
          <cell r="BI131">
            <v>43012</v>
          </cell>
          <cell r="BJ131">
            <v>13477</v>
          </cell>
          <cell r="BL131">
            <v>43005</v>
          </cell>
          <cell r="BM131">
            <v>4.2214999999999998</v>
          </cell>
          <cell r="BO131">
            <v>43003</v>
          </cell>
          <cell r="BP131">
            <v>65.122500000000002</v>
          </cell>
          <cell r="BR131">
            <v>42997</v>
          </cell>
          <cell r="BS131">
            <v>58.133099999999999</v>
          </cell>
          <cell r="BU131">
            <v>42991</v>
          </cell>
          <cell r="BV131">
            <v>21.964400000000001</v>
          </cell>
          <cell r="BX131">
            <v>42991</v>
          </cell>
          <cell r="BY131">
            <v>13.1341</v>
          </cell>
          <cell r="CA131">
            <v>42991</v>
          </cell>
          <cell r="CB131">
            <v>259.10000000000002</v>
          </cell>
          <cell r="CG131">
            <v>42991</v>
          </cell>
          <cell r="CH131">
            <v>3.4579</v>
          </cell>
        </row>
        <row r="132">
          <cell r="V132">
            <v>43420</v>
          </cell>
          <cell r="W132">
            <v>20.166599999999999</v>
          </cell>
          <cell r="Y132">
            <v>43430</v>
          </cell>
          <cell r="Z132">
            <v>38.849299999999999</v>
          </cell>
          <cell r="AB132">
            <v>43426</v>
          </cell>
          <cell r="AC132">
            <v>3.8040000000000003</v>
          </cell>
          <cell r="AE132">
            <v>43425</v>
          </cell>
          <cell r="AF132">
            <v>667.6</v>
          </cell>
          <cell r="AH132">
            <v>43431</v>
          </cell>
          <cell r="AI132">
            <v>6.9515000000000002</v>
          </cell>
          <cell r="AK132">
            <v>43420</v>
          </cell>
          <cell r="AL132">
            <v>112.83</v>
          </cell>
          <cell r="AN132">
            <v>43420</v>
          </cell>
          <cell r="AO132">
            <v>1.1415</v>
          </cell>
          <cell r="AQ132">
            <v>43420</v>
          </cell>
          <cell r="AR132">
            <v>1.2833999999999999</v>
          </cell>
          <cell r="AT132">
            <v>42992</v>
          </cell>
          <cell r="AU132">
            <v>1.2164999999999999</v>
          </cell>
          <cell r="AW132">
            <v>43013</v>
          </cell>
          <cell r="AX132">
            <v>2926.13</v>
          </cell>
          <cell r="AZ132">
            <v>43003</v>
          </cell>
          <cell r="BA132">
            <v>3.2589999999999999</v>
          </cell>
          <cell r="BC132">
            <v>43004</v>
          </cell>
          <cell r="BD132">
            <v>28.94</v>
          </cell>
          <cell r="BF132">
            <v>43000</v>
          </cell>
          <cell r="BG132">
            <v>1136.7</v>
          </cell>
          <cell r="BI132">
            <v>43013</v>
          </cell>
          <cell r="BJ132">
            <v>13464</v>
          </cell>
          <cell r="BL132">
            <v>43006</v>
          </cell>
          <cell r="BM132">
            <v>4.2314999999999996</v>
          </cell>
          <cell r="BO132">
            <v>43004</v>
          </cell>
          <cell r="BP132">
            <v>65.444999999999993</v>
          </cell>
          <cell r="BR132">
            <v>42998</v>
          </cell>
          <cell r="BS132">
            <v>58.1113</v>
          </cell>
          <cell r="BU132">
            <v>42992</v>
          </cell>
          <cell r="BV132">
            <v>21.8704</v>
          </cell>
          <cell r="BX132">
            <v>42992</v>
          </cell>
          <cell r="BY132">
            <v>13.118399999999999</v>
          </cell>
          <cell r="CA132">
            <v>42992</v>
          </cell>
          <cell r="CB132">
            <v>258.94</v>
          </cell>
          <cell r="CG132">
            <v>42992</v>
          </cell>
          <cell r="CH132">
            <v>3.4335</v>
          </cell>
        </row>
        <row r="133">
          <cell r="V133">
            <v>43423</v>
          </cell>
          <cell r="W133">
            <v>20.372599999999998</v>
          </cell>
          <cell r="Y133">
            <v>43431</v>
          </cell>
          <cell r="Z133">
            <v>38.552100000000003</v>
          </cell>
          <cell r="AB133">
            <v>43427</v>
          </cell>
          <cell r="AC133">
            <v>3.8279999999999998</v>
          </cell>
          <cell r="AE133">
            <v>43426</v>
          </cell>
          <cell r="AF133">
            <v>668.6</v>
          </cell>
          <cell r="AH133">
            <v>43432</v>
          </cell>
          <cell r="AI133">
            <v>6.9539</v>
          </cell>
          <cell r="AK133">
            <v>43423</v>
          </cell>
          <cell r="AL133">
            <v>112.55</v>
          </cell>
          <cell r="AN133">
            <v>43423</v>
          </cell>
          <cell r="AO133">
            <v>1.1454</v>
          </cell>
          <cell r="AQ133">
            <v>43423</v>
          </cell>
          <cell r="AR133">
            <v>1.2854000000000001</v>
          </cell>
          <cell r="AT133">
            <v>42993</v>
          </cell>
          <cell r="AU133">
            <v>1.2198</v>
          </cell>
          <cell r="AW133">
            <v>43025</v>
          </cell>
          <cell r="AX133">
            <v>2949.43</v>
          </cell>
          <cell r="AZ133">
            <v>43004</v>
          </cell>
          <cell r="BA133">
            <v>3.2654999999999998</v>
          </cell>
          <cell r="BC133">
            <v>43005</v>
          </cell>
          <cell r="BD133">
            <v>29.17</v>
          </cell>
          <cell r="BF133">
            <v>43003</v>
          </cell>
          <cell r="BG133">
            <v>1131.6500000000001</v>
          </cell>
          <cell r="BI133">
            <v>43014</v>
          </cell>
          <cell r="BJ133">
            <v>13504</v>
          </cell>
          <cell r="BL133">
            <v>43007</v>
          </cell>
          <cell r="BM133">
            <v>4.2205000000000004</v>
          </cell>
          <cell r="BO133">
            <v>43005</v>
          </cell>
          <cell r="BP133">
            <v>65.708699999999993</v>
          </cell>
          <cell r="BR133">
            <v>42999</v>
          </cell>
          <cell r="BS133">
            <v>57.8964</v>
          </cell>
          <cell r="BU133">
            <v>42993</v>
          </cell>
          <cell r="BV133">
            <v>21.838200000000001</v>
          </cell>
          <cell r="BX133">
            <v>42993</v>
          </cell>
          <cell r="BY133">
            <v>13.1569</v>
          </cell>
          <cell r="CA133">
            <v>42993</v>
          </cell>
          <cell r="CB133">
            <v>258.95</v>
          </cell>
          <cell r="CG133">
            <v>42993</v>
          </cell>
          <cell r="CH133">
            <v>3.4377</v>
          </cell>
        </row>
        <row r="134">
          <cell r="V134">
            <v>43424</v>
          </cell>
          <cell r="W134">
            <v>20.366199999999999</v>
          </cell>
          <cell r="Y134">
            <v>43432</v>
          </cell>
          <cell r="Z134">
            <v>38.463900000000002</v>
          </cell>
          <cell r="AB134">
            <v>43430</v>
          </cell>
          <cell r="AC134">
            <v>3.9337</v>
          </cell>
          <cell r="AE134">
            <v>43427</v>
          </cell>
          <cell r="AF134">
            <v>675.65</v>
          </cell>
          <cell r="AH134">
            <v>43433</v>
          </cell>
          <cell r="AI134">
            <v>6.9424999999999999</v>
          </cell>
          <cell r="AK134">
            <v>43424</v>
          </cell>
          <cell r="AL134">
            <v>112.77</v>
          </cell>
          <cell r="AN134">
            <v>43424</v>
          </cell>
          <cell r="AO134">
            <v>1.137</v>
          </cell>
          <cell r="AQ134">
            <v>43424</v>
          </cell>
          <cell r="AR134">
            <v>1.2787999999999999</v>
          </cell>
          <cell r="AT134">
            <v>42996</v>
          </cell>
          <cell r="AU134">
            <v>1.2291000000000001</v>
          </cell>
          <cell r="AW134">
            <v>43026</v>
          </cell>
          <cell r="AX134">
            <v>2923.65</v>
          </cell>
          <cell r="AZ134">
            <v>43005</v>
          </cell>
          <cell r="BA134">
            <v>3.2721999999999998</v>
          </cell>
          <cell r="BC134">
            <v>43006</v>
          </cell>
          <cell r="BD134">
            <v>29.05</v>
          </cell>
          <cell r="BF134">
            <v>43004</v>
          </cell>
          <cell r="BG134">
            <v>1137.05</v>
          </cell>
          <cell r="BI134">
            <v>43017</v>
          </cell>
          <cell r="BJ134">
            <v>13518</v>
          </cell>
          <cell r="BL134">
            <v>43010</v>
          </cell>
          <cell r="BM134">
            <v>4.2343000000000002</v>
          </cell>
          <cell r="BO134">
            <v>43006</v>
          </cell>
          <cell r="BP134">
            <v>65.508700000000005</v>
          </cell>
          <cell r="BR134">
            <v>43000</v>
          </cell>
          <cell r="BS134">
            <v>57.482999999999997</v>
          </cell>
          <cell r="BU134">
            <v>42996</v>
          </cell>
          <cell r="BV134">
            <v>21.849799999999998</v>
          </cell>
          <cell r="BX134">
            <v>42996</v>
          </cell>
          <cell r="BY134">
            <v>13.3062</v>
          </cell>
          <cell r="CA134">
            <v>42996</v>
          </cell>
          <cell r="CB134">
            <v>258.87</v>
          </cell>
          <cell r="CG134">
            <v>42996</v>
          </cell>
          <cell r="CH134">
            <v>3.4906000000000001</v>
          </cell>
        </row>
        <row r="135">
          <cell r="V135">
            <v>43425</v>
          </cell>
          <cell r="W135">
            <v>20.2502</v>
          </cell>
          <cell r="Y135">
            <v>43433</v>
          </cell>
          <cell r="Z135">
            <v>37.7485</v>
          </cell>
          <cell r="AB135">
            <v>43431</v>
          </cell>
          <cell r="AC135">
            <v>3.8772000000000002</v>
          </cell>
          <cell r="AE135">
            <v>43430</v>
          </cell>
          <cell r="AF135">
            <v>676.8</v>
          </cell>
          <cell r="AH135">
            <v>43434</v>
          </cell>
          <cell r="AI135">
            <v>6.9604999999999997</v>
          </cell>
          <cell r="AK135">
            <v>43425</v>
          </cell>
          <cell r="AL135">
            <v>113.06</v>
          </cell>
          <cell r="AN135">
            <v>43425</v>
          </cell>
          <cell r="AO135">
            <v>1.1384000000000001</v>
          </cell>
          <cell r="AQ135">
            <v>43425</v>
          </cell>
          <cell r="AR135">
            <v>1.2778</v>
          </cell>
          <cell r="AT135">
            <v>42997</v>
          </cell>
          <cell r="AU135">
            <v>1.2292000000000001</v>
          </cell>
          <cell r="AW135">
            <v>43027</v>
          </cell>
          <cell r="AX135">
            <v>2918.55</v>
          </cell>
          <cell r="AZ135">
            <v>43006</v>
          </cell>
          <cell r="BA135">
            <v>3.2667000000000002</v>
          </cell>
          <cell r="BC135">
            <v>43007</v>
          </cell>
          <cell r="BD135">
            <v>28.99</v>
          </cell>
          <cell r="BF135">
            <v>43005</v>
          </cell>
          <cell r="BG135">
            <v>1140.6500000000001</v>
          </cell>
          <cell r="BI135">
            <v>43018</v>
          </cell>
          <cell r="BJ135">
            <v>13512</v>
          </cell>
          <cell r="BL135">
            <v>43011</v>
          </cell>
          <cell r="BM135">
            <v>4.2370000000000001</v>
          </cell>
          <cell r="BO135">
            <v>43007</v>
          </cell>
          <cell r="BP135">
            <v>65.276200000000003</v>
          </cell>
          <cell r="BR135">
            <v>43003</v>
          </cell>
          <cell r="BS135">
            <v>57.552300000000002</v>
          </cell>
          <cell r="BU135">
            <v>42997</v>
          </cell>
          <cell r="BV135">
            <v>21.759799999999998</v>
          </cell>
          <cell r="BX135">
            <v>42997</v>
          </cell>
          <cell r="BY135">
            <v>13.3188</v>
          </cell>
          <cell r="CA135">
            <v>42997</v>
          </cell>
          <cell r="CB135">
            <v>256.88</v>
          </cell>
          <cell r="CG135">
            <v>42997</v>
          </cell>
          <cell r="CH135">
            <v>3.488</v>
          </cell>
        </row>
        <row r="136">
          <cell r="V136">
            <v>43426</v>
          </cell>
          <cell r="W136">
            <v>20.3126</v>
          </cell>
          <cell r="Y136">
            <v>43437</v>
          </cell>
          <cell r="Z136">
            <v>36.520000000000003</v>
          </cell>
          <cell r="AB136">
            <v>43432</v>
          </cell>
          <cell r="AC136">
            <v>3.8544</v>
          </cell>
          <cell r="AE136">
            <v>43431</v>
          </cell>
          <cell r="AF136">
            <v>675.29</v>
          </cell>
          <cell r="AH136">
            <v>43437</v>
          </cell>
          <cell r="AI136">
            <v>6.883</v>
          </cell>
          <cell r="AK136">
            <v>43426</v>
          </cell>
          <cell r="AL136">
            <v>112.95</v>
          </cell>
          <cell r="AN136">
            <v>43426</v>
          </cell>
          <cell r="AO136">
            <v>1.1403000000000001</v>
          </cell>
          <cell r="AQ136">
            <v>43426</v>
          </cell>
          <cell r="AR136">
            <v>1.2877000000000001</v>
          </cell>
          <cell r="AT136">
            <v>42998</v>
          </cell>
          <cell r="AU136">
            <v>1.2323</v>
          </cell>
          <cell r="AW136">
            <v>43028</v>
          </cell>
          <cell r="AX136">
            <v>2937.68</v>
          </cell>
          <cell r="AZ136">
            <v>43007</v>
          </cell>
          <cell r="BA136">
            <v>3.2654999999999998</v>
          </cell>
          <cell r="BC136">
            <v>43010</v>
          </cell>
          <cell r="BD136">
            <v>29.105</v>
          </cell>
          <cell r="BF136">
            <v>43006</v>
          </cell>
          <cell r="BG136">
            <v>1149.05</v>
          </cell>
          <cell r="BI136">
            <v>43019</v>
          </cell>
          <cell r="BJ136">
            <v>13518</v>
          </cell>
          <cell r="BL136">
            <v>43012</v>
          </cell>
          <cell r="BM136">
            <v>4.2275</v>
          </cell>
          <cell r="BO136">
            <v>43011</v>
          </cell>
          <cell r="BP136">
            <v>65.5</v>
          </cell>
          <cell r="BR136">
            <v>43004</v>
          </cell>
          <cell r="BS136">
            <v>57.813299999999998</v>
          </cell>
          <cell r="BU136">
            <v>42998</v>
          </cell>
          <cell r="BV136">
            <v>21.9482</v>
          </cell>
          <cell r="BX136">
            <v>42998</v>
          </cell>
          <cell r="BY136">
            <v>13.3233</v>
          </cell>
          <cell r="CA136">
            <v>42998</v>
          </cell>
          <cell r="CB136">
            <v>259.54000000000002</v>
          </cell>
          <cell r="CG136">
            <v>42998</v>
          </cell>
          <cell r="CH136">
            <v>3.5041000000000002</v>
          </cell>
        </row>
        <row r="137">
          <cell r="V137">
            <v>43427</v>
          </cell>
          <cell r="W137">
            <v>20.406099999999999</v>
          </cell>
          <cell r="Y137">
            <v>43438</v>
          </cell>
          <cell r="Z137">
            <v>37.372900000000001</v>
          </cell>
          <cell r="AB137">
            <v>43433</v>
          </cell>
          <cell r="AC137">
            <v>3.8525</v>
          </cell>
          <cell r="AE137">
            <v>43432</v>
          </cell>
          <cell r="AF137">
            <v>675.23</v>
          </cell>
          <cell r="AH137">
            <v>43438</v>
          </cell>
          <cell r="AI137">
            <v>6.8360000000000003</v>
          </cell>
          <cell r="AK137">
            <v>43427</v>
          </cell>
          <cell r="AL137">
            <v>112.96</v>
          </cell>
          <cell r="AN137">
            <v>43427</v>
          </cell>
          <cell r="AO137">
            <v>1.1336999999999999</v>
          </cell>
          <cell r="AQ137">
            <v>43427</v>
          </cell>
          <cell r="AR137">
            <v>1.2814000000000001</v>
          </cell>
          <cell r="AT137">
            <v>42999</v>
          </cell>
          <cell r="AU137">
            <v>1.2326999999999999</v>
          </cell>
          <cell r="AW137">
            <v>43031</v>
          </cell>
          <cell r="AX137">
            <v>2947.99</v>
          </cell>
          <cell r="AZ137">
            <v>43010</v>
          </cell>
          <cell r="BA137">
            <v>3.2728000000000002</v>
          </cell>
          <cell r="BC137">
            <v>43011</v>
          </cell>
          <cell r="BD137">
            <v>29.155000000000001</v>
          </cell>
          <cell r="BF137">
            <v>43007</v>
          </cell>
          <cell r="BG137">
            <v>1145.4000000000001</v>
          </cell>
          <cell r="BI137">
            <v>43020</v>
          </cell>
          <cell r="BJ137">
            <v>13505</v>
          </cell>
          <cell r="BL137">
            <v>43013</v>
          </cell>
          <cell r="BM137">
            <v>4.2285000000000004</v>
          </cell>
          <cell r="BO137">
            <v>43012</v>
          </cell>
          <cell r="BP137">
            <v>65.010000000000005</v>
          </cell>
          <cell r="BR137">
            <v>43005</v>
          </cell>
          <cell r="BS137">
            <v>58.194499999999998</v>
          </cell>
          <cell r="BU137">
            <v>42999</v>
          </cell>
          <cell r="BV137">
            <v>21.838999999999999</v>
          </cell>
          <cell r="BX137">
            <v>42999</v>
          </cell>
          <cell r="BY137">
            <v>13.2791</v>
          </cell>
          <cell r="CA137">
            <v>42999</v>
          </cell>
          <cell r="CB137">
            <v>259.60000000000002</v>
          </cell>
          <cell r="CG137">
            <v>42999</v>
          </cell>
          <cell r="CH137">
            <v>3.5026000000000002</v>
          </cell>
        </row>
        <row r="138">
          <cell r="V138">
            <v>43430</v>
          </cell>
          <cell r="W138">
            <v>20.616599999999998</v>
          </cell>
          <cell r="Y138">
            <v>43439</v>
          </cell>
          <cell r="Z138">
            <v>37.507100000000001</v>
          </cell>
          <cell r="AB138">
            <v>43434</v>
          </cell>
          <cell r="AC138">
            <v>3.8662999999999998</v>
          </cell>
          <cell r="AE138">
            <v>43433</v>
          </cell>
          <cell r="AF138">
            <v>669.57</v>
          </cell>
          <cell r="AH138">
            <v>43439</v>
          </cell>
          <cell r="AI138">
            <v>6.8567999999999998</v>
          </cell>
          <cell r="AK138">
            <v>43430</v>
          </cell>
          <cell r="AL138">
            <v>113.58</v>
          </cell>
          <cell r="AN138">
            <v>43430</v>
          </cell>
          <cell r="AO138">
            <v>1.1328</v>
          </cell>
          <cell r="AQ138">
            <v>43430</v>
          </cell>
          <cell r="AR138">
            <v>1.2827</v>
          </cell>
          <cell r="AT138">
            <v>43000</v>
          </cell>
          <cell r="AU138">
            <v>1.2339</v>
          </cell>
          <cell r="AW138">
            <v>43032</v>
          </cell>
          <cell r="AX138">
            <v>2977.5</v>
          </cell>
          <cell r="AZ138">
            <v>43011</v>
          </cell>
          <cell r="BA138">
            <v>3.2629999999999999</v>
          </cell>
          <cell r="BC138">
            <v>43012</v>
          </cell>
          <cell r="BD138">
            <v>29.135000000000002</v>
          </cell>
          <cell r="BF138">
            <v>43018</v>
          </cell>
          <cell r="BG138">
            <v>1135.2</v>
          </cell>
          <cell r="BI138">
            <v>43021</v>
          </cell>
          <cell r="BJ138">
            <v>13499</v>
          </cell>
          <cell r="BL138">
            <v>43014</v>
          </cell>
          <cell r="BM138">
            <v>4.2370000000000001</v>
          </cell>
          <cell r="BO138">
            <v>43013</v>
          </cell>
          <cell r="BP138">
            <v>65.142499999999998</v>
          </cell>
          <cell r="BR138">
            <v>43006</v>
          </cell>
          <cell r="BS138">
            <v>57.917999999999999</v>
          </cell>
          <cell r="BU138">
            <v>43000</v>
          </cell>
          <cell r="BV138">
            <v>21.797499999999999</v>
          </cell>
          <cell r="BX138">
            <v>43000</v>
          </cell>
          <cell r="BY138">
            <v>13.2523</v>
          </cell>
          <cell r="CA138">
            <v>43000</v>
          </cell>
          <cell r="CB138">
            <v>259.37</v>
          </cell>
          <cell r="CG138">
            <v>43000</v>
          </cell>
          <cell r="CH138">
            <v>3.4958999999999998</v>
          </cell>
        </row>
        <row r="139">
          <cell r="V139">
            <v>43431</v>
          </cell>
          <cell r="W139">
            <v>20.479099999999999</v>
          </cell>
          <cell r="Y139">
            <v>43440</v>
          </cell>
          <cell r="Z139">
            <v>37.701099999999997</v>
          </cell>
          <cell r="AB139">
            <v>43437</v>
          </cell>
          <cell r="AC139">
            <v>3.8447</v>
          </cell>
          <cell r="AE139">
            <v>43434</v>
          </cell>
          <cell r="AF139">
            <v>672.55</v>
          </cell>
          <cell r="AH139">
            <v>43440</v>
          </cell>
          <cell r="AI139">
            <v>6.8826999999999998</v>
          </cell>
          <cell r="AK139">
            <v>43431</v>
          </cell>
          <cell r="AL139">
            <v>113.79</v>
          </cell>
          <cell r="AN139">
            <v>43431</v>
          </cell>
          <cell r="AO139">
            <v>1.1289</v>
          </cell>
          <cell r="AQ139">
            <v>43431</v>
          </cell>
          <cell r="AR139">
            <v>1.2746999999999999</v>
          </cell>
          <cell r="AT139">
            <v>43003</v>
          </cell>
          <cell r="AU139">
            <v>1.2371000000000001</v>
          </cell>
          <cell r="AW139">
            <v>43033</v>
          </cell>
          <cell r="AX139">
            <v>2998.57</v>
          </cell>
          <cell r="AZ139">
            <v>43012</v>
          </cell>
          <cell r="BA139">
            <v>3.2595000000000001</v>
          </cell>
          <cell r="BC139">
            <v>43013</v>
          </cell>
          <cell r="BD139">
            <v>29.16</v>
          </cell>
          <cell r="BF139">
            <v>43019</v>
          </cell>
          <cell r="BG139">
            <v>1135.1500000000001</v>
          </cell>
          <cell r="BI139">
            <v>43024</v>
          </cell>
          <cell r="BJ139">
            <v>13483</v>
          </cell>
          <cell r="BL139">
            <v>43017</v>
          </cell>
          <cell r="BM139">
            <v>4.2320000000000002</v>
          </cell>
          <cell r="BO139">
            <v>43014</v>
          </cell>
          <cell r="BP139">
            <v>65.368700000000004</v>
          </cell>
          <cell r="BR139">
            <v>43007</v>
          </cell>
          <cell r="BS139">
            <v>57.4938</v>
          </cell>
          <cell r="BU139">
            <v>43003</v>
          </cell>
          <cell r="BV139">
            <v>21.986699999999999</v>
          </cell>
          <cell r="BX139">
            <v>43003</v>
          </cell>
          <cell r="BY139">
            <v>13.3317</v>
          </cell>
          <cell r="CA139">
            <v>43003</v>
          </cell>
          <cell r="CB139">
            <v>261.95999999999998</v>
          </cell>
          <cell r="CG139">
            <v>43003</v>
          </cell>
          <cell r="CH139">
            <v>3.5495999999999999</v>
          </cell>
        </row>
        <row r="140">
          <cell r="V140">
            <v>43432</v>
          </cell>
          <cell r="W140">
            <v>20.297699999999999</v>
          </cell>
          <cell r="Y140">
            <v>43441</v>
          </cell>
          <cell r="Z140">
            <v>37.384799999999998</v>
          </cell>
          <cell r="AB140">
            <v>43438</v>
          </cell>
          <cell r="AC140">
            <v>3.8492999999999999</v>
          </cell>
          <cell r="AE140">
            <v>43437</v>
          </cell>
          <cell r="AF140">
            <v>668.75</v>
          </cell>
          <cell r="AH140">
            <v>43441</v>
          </cell>
          <cell r="AI140">
            <v>6.8742999999999999</v>
          </cell>
          <cell r="AK140">
            <v>43432</v>
          </cell>
          <cell r="AL140">
            <v>113.68</v>
          </cell>
          <cell r="AN140">
            <v>43432</v>
          </cell>
          <cell r="AO140">
            <v>1.1366000000000001</v>
          </cell>
          <cell r="AQ140">
            <v>43432</v>
          </cell>
          <cell r="AR140">
            <v>1.2825</v>
          </cell>
          <cell r="AT140">
            <v>43004</v>
          </cell>
          <cell r="AU140">
            <v>1.2349000000000001</v>
          </cell>
          <cell r="AW140">
            <v>43034</v>
          </cell>
          <cell r="AX140">
            <v>3015.23</v>
          </cell>
          <cell r="AZ140">
            <v>43013</v>
          </cell>
          <cell r="BA140">
            <v>3.262</v>
          </cell>
          <cell r="BC140">
            <v>43014</v>
          </cell>
          <cell r="BD140">
            <v>29.15</v>
          </cell>
          <cell r="BF140">
            <v>43020</v>
          </cell>
          <cell r="BG140">
            <v>1133.1500000000001</v>
          </cell>
          <cell r="BI140">
            <v>43025</v>
          </cell>
          <cell r="BJ140">
            <v>13507</v>
          </cell>
          <cell r="BL140">
            <v>43018</v>
          </cell>
          <cell r="BM140">
            <v>4.2195</v>
          </cell>
          <cell r="BO140">
            <v>43017</v>
          </cell>
          <cell r="BP140">
            <v>65.358699999999999</v>
          </cell>
          <cell r="BR140">
            <v>43010</v>
          </cell>
          <cell r="BS140">
            <v>57.903799999999997</v>
          </cell>
          <cell r="BU140">
            <v>43004</v>
          </cell>
          <cell r="BV140">
            <v>22.072299999999998</v>
          </cell>
          <cell r="BX140">
            <v>43004</v>
          </cell>
          <cell r="BY140">
            <v>13.373799999999999</v>
          </cell>
          <cell r="CA140">
            <v>43004</v>
          </cell>
          <cell r="CB140">
            <v>263.95999999999998</v>
          </cell>
          <cell r="CG140">
            <v>43004</v>
          </cell>
          <cell r="CH140">
            <v>3.5422000000000002</v>
          </cell>
        </row>
        <row r="141">
          <cell r="V141">
            <v>43433</v>
          </cell>
          <cell r="W141">
            <v>20.235199999999999</v>
          </cell>
          <cell r="Y141">
            <v>43444</v>
          </cell>
          <cell r="Z141">
            <v>37.684600000000003</v>
          </cell>
          <cell r="AB141">
            <v>43439</v>
          </cell>
          <cell r="AC141">
            <v>3.8654000000000002</v>
          </cell>
          <cell r="AE141">
            <v>43438</v>
          </cell>
          <cell r="AF141">
            <v>667.65</v>
          </cell>
          <cell r="AH141">
            <v>43444</v>
          </cell>
          <cell r="AI141">
            <v>6.9116999999999997</v>
          </cell>
          <cell r="AK141">
            <v>43433</v>
          </cell>
          <cell r="AL141">
            <v>113.48</v>
          </cell>
          <cell r="AN141">
            <v>43433</v>
          </cell>
          <cell r="AO141">
            <v>1.1393</v>
          </cell>
          <cell r="AQ141">
            <v>43433</v>
          </cell>
          <cell r="AR141">
            <v>1.2791000000000001</v>
          </cell>
          <cell r="AT141">
            <v>43005</v>
          </cell>
          <cell r="AU141">
            <v>1.2477</v>
          </cell>
          <cell r="AW141">
            <v>43035</v>
          </cell>
          <cell r="AX141">
            <v>3010.5</v>
          </cell>
          <cell r="AZ141">
            <v>43014</v>
          </cell>
          <cell r="BA141">
            <v>3.2694999999999999</v>
          </cell>
          <cell r="BC141">
            <v>43017</v>
          </cell>
          <cell r="BD141">
            <v>29.32</v>
          </cell>
          <cell r="BF141">
            <v>43021</v>
          </cell>
          <cell r="BG141">
            <v>1129</v>
          </cell>
          <cell r="BI141">
            <v>43026</v>
          </cell>
          <cell r="BJ141">
            <v>13516</v>
          </cell>
          <cell r="BL141">
            <v>43019</v>
          </cell>
          <cell r="BM141">
            <v>4.2225000000000001</v>
          </cell>
          <cell r="BO141">
            <v>43018</v>
          </cell>
          <cell r="BP141">
            <v>65.283799999999999</v>
          </cell>
          <cell r="BR141">
            <v>43011</v>
          </cell>
          <cell r="BS141">
            <v>57.896900000000002</v>
          </cell>
          <cell r="BU141">
            <v>43005</v>
          </cell>
          <cell r="BV141">
            <v>22.1616</v>
          </cell>
          <cell r="BX141">
            <v>43005</v>
          </cell>
          <cell r="BY141">
            <v>13.5884</v>
          </cell>
          <cell r="CA141">
            <v>43005</v>
          </cell>
          <cell r="CB141">
            <v>265.14</v>
          </cell>
          <cell r="CG141">
            <v>43005</v>
          </cell>
          <cell r="CH141">
            <v>3.5770999999999997</v>
          </cell>
        </row>
        <row r="142">
          <cell r="V142">
            <v>43434</v>
          </cell>
          <cell r="W142">
            <v>20.366800000000001</v>
          </cell>
          <cell r="Y142">
            <v>43445</v>
          </cell>
          <cell r="Z142">
            <v>37.815600000000003</v>
          </cell>
          <cell r="AB142">
            <v>43440</v>
          </cell>
          <cell r="AC142">
            <v>3.8820999999999999</v>
          </cell>
          <cell r="AE142">
            <v>43439</v>
          </cell>
          <cell r="AF142">
            <v>672.85</v>
          </cell>
          <cell r="AH142">
            <v>43445</v>
          </cell>
          <cell r="AI142">
            <v>6.9</v>
          </cell>
          <cell r="AK142">
            <v>43434</v>
          </cell>
          <cell r="AL142">
            <v>113.57</v>
          </cell>
          <cell r="AN142">
            <v>43434</v>
          </cell>
          <cell r="AO142">
            <v>1.1316999999999999</v>
          </cell>
          <cell r="AQ142">
            <v>43434</v>
          </cell>
          <cell r="AR142">
            <v>1.2748999999999999</v>
          </cell>
          <cell r="AT142">
            <v>43006</v>
          </cell>
          <cell r="AU142">
            <v>1.2427999999999999</v>
          </cell>
          <cell r="AW142">
            <v>43038</v>
          </cell>
          <cell r="AX142">
            <v>3011.57</v>
          </cell>
          <cell r="AZ142">
            <v>43017</v>
          </cell>
          <cell r="BA142">
            <v>3.2720000000000002</v>
          </cell>
          <cell r="BC142">
            <v>43018</v>
          </cell>
          <cell r="BD142">
            <v>29.26</v>
          </cell>
          <cell r="BF142">
            <v>43024</v>
          </cell>
          <cell r="BG142">
            <v>1127.8499999999999</v>
          </cell>
          <cell r="BI142">
            <v>43027</v>
          </cell>
          <cell r="BJ142">
            <v>13519</v>
          </cell>
          <cell r="BL142">
            <v>43020</v>
          </cell>
          <cell r="BM142">
            <v>4.2237999999999998</v>
          </cell>
          <cell r="BO142">
            <v>43019</v>
          </cell>
          <cell r="BP142">
            <v>65.14</v>
          </cell>
          <cell r="BR142">
            <v>43012</v>
          </cell>
          <cell r="BS142">
            <v>57.684199999999997</v>
          </cell>
          <cell r="BU142">
            <v>43006</v>
          </cell>
          <cell r="BV142">
            <v>22.088799999999999</v>
          </cell>
          <cell r="BX142">
            <v>43006</v>
          </cell>
          <cell r="BY142">
            <v>13.514799999999999</v>
          </cell>
          <cell r="CA142">
            <v>43006</v>
          </cell>
          <cell r="CB142">
            <v>263.83</v>
          </cell>
          <cell r="CG142">
            <v>43006</v>
          </cell>
          <cell r="CH142">
            <v>3.5594000000000001</v>
          </cell>
        </row>
        <row r="143">
          <cell r="V143">
            <v>43437</v>
          </cell>
          <cell r="W143">
            <v>20.365300000000001</v>
          </cell>
          <cell r="Y143">
            <v>43446</v>
          </cell>
          <cell r="Z143">
            <v>37.588200000000001</v>
          </cell>
          <cell r="AB143">
            <v>43441</v>
          </cell>
          <cell r="AC143">
            <v>3.9079000000000002</v>
          </cell>
          <cell r="AE143">
            <v>43440</v>
          </cell>
          <cell r="AF143">
            <v>678.52</v>
          </cell>
          <cell r="AH143">
            <v>43446</v>
          </cell>
          <cell r="AI143">
            <v>6.88</v>
          </cell>
          <cell r="AK143">
            <v>43437</v>
          </cell>
          <cell r="AL143">
            <v>113.66</v>
          </cell>
          <cell r="AN143">
            <v>43437</v>
          </cell>
          <cell r="AO143">
            <v>1.1354</v>
          </cell>
          <cell r="AQ143">
            <v>43437</v>
          </cell>
          <cell r="AR143">
            <v>1.2725</v>
          </cell>
          <cell r="AT143">
            <v>43007</v>
          </cell>
          <cell r="AU143">
            <v>1.2472000000000001</v>
          </cell>
          <cell r="AW143">
            <v>43039</v>
          </cell>
          <cell r="AX143">
            <v>3040.5</v>
          </cell>
          <cell r="AZ143">
            <v>43018</v>
          </cell>
          <cell r="BA143">
            <v>3.2645</v>
          </cell>
          <cell r="BC143">
            <v>43019</v>
          </cell>
          <cell r="BD143">
            <v>29.36</v>
          </cell>
          <cell r="BF143">
            <v>43025</v>
          </cell>
          <cell r="BG143">
            <v>1132.5</v>
          </cell>
          <cell r="BI143">
            <v>43028</v>
          </cell>
          <cell r="BJ143">
            <v>13519</v>
          </cell>
          <cell r="BL143">
            <v>43021</v>
          </cell>
          <cell r="BM143">
            <v>4.2220000000000004</v>
          </cell>
          <cell r="BO143">
            <v>43020</v>
          </cell>
          <cell r="BP143">
            <v>65.087500000000006</v>
          </cell>
          <cell r="BR143">
            <v>43013</v>
          </cell>
          <cell r="BS143">
            <v>57.689</v>
          </cell>
          <cell r="BU143">
            <v>43007</v>
          </cell>
          <cell r="BV143">
            <v>21.999500000000001</v>
          </cell>
          <cell r="BX143">
            <v>43007</v>
          </cell>
          <cell r="BY143">
            <v>13.558999999999999</v>
          </cell>
          <cell r="CA143">
            <v>43007</v>
          </cell>
          <cell r="CB143">
            <v>263.74</v>
          </cell>
          <cell r="CG143">
            <v>43007</v>
          </cell>
          <cell r="CH143">
            <v>3.5632999999999999</v>
          </cell>
        </row>
        <row r="144">
          <cell r="V144">
            <v>43438</v>
          </cell>
          <cell r="W144">
            <v>20.517800000000001</v>
          </cell>
          <cell r="Y144">
            <v>43447</v>
          </cell>
          <cell r="Z144">
            <v>37.818600000000004</v>
          </cell>
          <cell r="AB144">
            <v>43444</v>
          </cell>
          <cell r="AC144">
            <v>3.9229000000000003</v>
          </cell>
          <cell r="AE144">
            <v>43441</v>
          </cell>
          <cell r="AF144">
            <v>675.13</v>
          </cell>
          <cell r="AH144">
            <v>43447</v>
          </cell>
          <cell r="AI144">
            <v>6.8815999999999997</v>
          </cell>
          <cell r="AK144">
            <v>43438</v>
          </cell>
          <cell r="AL144">
            <v>112.77</v>
          </cell>
          <cell r="AN144">
            <v>43438</v>
          </cell>
          <cell r="AO144">
            <v>1.1343000000000001</v>
          </cell>
          <cell r="AQ144">
            <v>43438</v>
          </cell>
          <cell r="AR144">
            <v>1.2719</v>
          </cell>
          <cell r="AT144">
            <v>43010</v>
          </cell>
          <cell r="AU144">
            <v>1.2507999999999999</v>
          </cell>
          <cell r="AW144">
            <v>43040</v>
          </cell>
          <cell r="AX144">
            <v>3056.7</v>
          </cell>
          <cell r="AZ144">
            <v>43019</v>
          </cell>
          <cell r="BA144">
            <v>3.26</v>
          </cell>
          <cell r="BC144">
            <v>43020</v>
          </cell>
          <cell r="BD144">
            <v>29.364999999999998</v>
          </cell>
          <cell r="BF144">
            <v>43026</v>
          </cell>
          <cell r="BG144">
            <v>1130</v>
          </cell>
          <cell r="BI144">
            <v>43031</v>
          </cell>
          <cell r="BJ144">
            <v>13543</v>
          </cell>
          <cell r="BL144">
            <v>43024</v>
          </cell>
          <cell r="BM144">
            <v>4.2175000000000002</v>
          </cell>
          <cell r="BO144">
            <v>43021</v>
          </cell>
          <cell r="BP144">
            <v>64.928799999999995</v>
          </cell>
          <cell r="BR144">
            <v>43014</v>
          </cell>
          <cell r="BS144">
            <v>58.182000000000002</v>
          </cell>
          <cell r="BU144">
            <v>43010</v>
          </cell>
          <cell r="BV144">
            <v>22.116499999999998</v>
          </cell>
          <cell r="BX144">
            <v>43010</v>
          </cell>
          <cell r="BY144">
            <v>13.600999999999999</v>
          </cell>
          <cell r="CA144">
            <v>43010</v>
          </cell>
          <cell r="CB144">
            <v>266.04000000000002</v>
          </cell>
          <cell r="CG144">
            <v>43010</v>
          </cell>
          <cell r="CH144">
            <v>3.5676000000000001</v>
          </cell>
        </row>
        <row r="145">
          <cell r="V145">
            <v>43439</v>
          </cell>
          <cell r="W145">
            <v>20.505199999999999</v>
          </cell>
          <cell r="Y145">
            <v>43448</v>
          </cell>
          <cell r="Z145">
            <v>38.161299999999997</v>
          </cell>
          <cell r="AB145">
            <v>43445</v>
          </cell>
          <cell r="AC145">
            <v>3.9003000000000001</v>
          </cell>
          <cell r="AE145">
            <v>43444</v>
          </cell>
          <cell r="AF145">
            <v>680.3</v>
          </cell>
          <cell r="AH145">
            <v>43448</v>
          </cell>
          <cell r="AI145">
            <v>6.9076000000000004</v>
          </cell>
          <cell r="AK145">
            <v>43439</v>
          </cell>
          <cell r="AL145">
            <v>113.19</v>
          </cell>
          <cell r="AN145">
            <v>43439</v>
          </cell>
          <cell r="AO145">
            <v>1.1344000000000001</v>
          </cell>
          <cell r="AQ145">
            <v>43439</v>
          </cell>
          <cell r="AR145">
            <v>1.2734000000000001</v>
          </cell>
          <cell r="AT145">
            <v>43011</v>
          </cell>
          <cell r="AU145">
            <v>1.2486999999999999</v>
          </cell>
          <cell r="AW145">
            <v>43041</v>
          </cell>
          <cell r="AX145">
            <v>3033.46</v>
          </cell>
          <cell r="AZ145">
            <v>43020</v>
          </cell>
          <cell r="BA145">
            <v>3.2534999999999998</v>
          </cell>
          <cell r="BC145">
            <v>43021</v>
          </cell>
          <cell r="BD145">
            <v>29.39</v>
          </cell>
          <cell r="BF145">
            <v>43027</v>
          </cell>
          <cell r="BG145">
            <v>1132.4000000000001</v>
          </cell>
          <cell r="BI145">
            <v>43032</v>
          </cell>
          <cell r="BJ145">
            <v>13533</v>
          </cell>
          <cell r="BL145">
            <v>43025</v>
          </cell>
          <cell r="BM145">
            <v>4.2241999999999997</v>
          </cell>
          <cell r="BO145">
            <v>43024</v>
          </cell>
          <cell r="BP145">
            <v>64.72</v>
          </cell>
          <cell r="BR145">
            <v>43017</v>
          </cell>
          <cell r="BS145">
            <v>58.344299999999997</v>
          </cell>
          <cell r="BU145">
            <v>43011</v>
          </cell>
          <cell r="BV145">
            <v>22.076699999999999</v>
          </cell>
          <cell r="BX145">
            <v>43011</v>
          </cell>
          <cell r="BY145">
            <v>13.658300000000001</v>
          </cell>
          <cell r="CA145">
            <v>43011</v>
          </cell>
          <cell r="CB145">
            <v>265.73</v>
          </cell>
          <cell r="CG145">
            <v>43011</v>
          </cell>
          <cell r="CH145">
            <v>3.5705999999999998</v>
          </cell>
        </row>
        <row r="146">
          <cell r="V146">
            <v>43440</v>
          </cell>
          <cell r="W146">
            <v>20.351800000000001</v>
          </cell>
          <cell r="Y146">
            <v>43451</v>
          </cell>
          <cell r="Z146">
            <v>38.245699999999999</v>
          </cell>
          <cell r="AB146">
            <v>43446</v>
          </cell>
          <cell r="AC146">
            <v>3.8531</v>
          </cell>
          <cell r="AE146">
            <v>43445</v>
          </cell>
          <cell r="AF146">
            <v>682.81</v>
          </cell>
          <cell r="AH146">
            <v>43451</v>
          </cell>
          <cell r="AI146">
            <v>6.8971999999999998</v>
          </cell>
          <cell r="AK146">
            <v>43440</v>
          </cell>
          <cell r="AL146">
            <v>112.68</v>
          </cell>
          <cell r="AN146">
            <v>43440</v>
          </cell>
          <cell r="AO146">
            <v>1.1374</v>
          </cell>
          <cell r="AQ146">
            <v>43440</v>
          </cell>
          <cell r="AR146">
            <v>1.2781</v>
          </cell>
          <cell r="AT146">
            <v>43012</v>
          </cell>
          <cell r="AU146">
            <v>1.2476</v>
          </cell>
          <cell r="AW146">
            <v>43042</v>
          </cell>
          <cell r="AX146">
            <v>3038.8</v>
          </cell>
          <cell r="AZ146">
            <v>43021</v>
          </cell>
          <cell r="BA146">
            <v>3.2484999999999999</v>
          </cell>
          <cell r="BC146">
            <v>43025</v>
          </cell>
          <cell r="BD146">
            <v>29.4</v>
          </cell>
          <cell r="BF146">
            <v>43028</v>
          </cell>
          <cell r="BG146">
            <v>1131.3</v>
          </cell>
          <cell r="BI146">
            <v>43033</v>
          </cell>
          <cell r="BJ146">
            <v>13578</v>
          </cell>
          <cell r="BL146">
            <v>43027</v>
          </cell>
          <cell r="BM146">
            <v>4.2234999999999996</v>
          </cell>
          <cell r="BO146">
            <v>43025</v>
          </cell>
          <cell r="BP146">
            <v>65.025000000000006</v>
          </cell>
          <cell r="BR146">
            <v>43018</v>
          </cell>
          <cell r="BS146">
            <v>57.980499999999999</v>
          </cell>
          <cell r="BU146">
            <v>43012</v>
          </cell>
          <cell r="BV146">
            <v>21.9863</v>
          </cell>
          <cell r="BX146">
            <v>43012</v>
          </cell>
          <cell r="BY146">
            <v>13.5726</v>
          </cell>
          <cell r="CA146">
            <v>43012</v>
          </cell>
          <cell r="CB146">
            <v>265.25</v>
          </cell>
          <cell r="CG146">
            <v>43012</v>
          </cell>
          <cell r="CH146">
            <v>3.5724999999999998</v>
          </cell>
        </row>
        <row r="147">
          <cell r="V147">
            <v>43441</v>
          </cell>
          <cell r="W147">
            <v>20.260400000000001</v>
          </cell>
          <cell r="Y147">
            <v>43452</v>
          </cell>
          <cell r="Z147">
            <v>38.270899999999997</v>
          </cell>
          <cell r="AB147">
            <v>43447</v>
          </cell>
          <cell r="AC147">
            <v>3.8909000000000002</v>
          </cell>
          <cell r="AE147">
            <v>43446</v>
          </cell>
          <cell r="AF147">
            <v>677.75</v>
          </cell>
          <cell r="AH147">
            <v>43452</v>
          </cell>
          <cell r="AI147">
            <v>6.8951000000000002</v>
          </cell>
          <cell r="AK147">
            <v>43441</v>
          </cell>
          <cell r="AL147">
            <v>112.69</v>
          </cell>
          <cell r="AN147">
            <v>43441</v>
          </cell>
          <cell r="AO147">
            <v>1.1378999999999999</v>
          </cell>
          <cell r="AQ147">
            <v>43441</v>
          </cell>
          <cell r="AR147">
            <v>1.2726</v>
          </cell>
          <cell r="AT147">
            <v>43013</v>
          </cell>
          <cell r="AU147">
            <v>1.2565</v>
          </cell>
          <cell r="AW147">
            <v>43046</v>
          </cell>
          <cell r="AX147">
            <v>3026.9</v>
          </cell>
          <cell r="AZ147">
            <v>43024</v>
          </cell>
          <cell r="BA147">
            <v>3.2435</v>
          </cell>
          <cell r="BC147">
            <v>43026</v>
          </cell>
          <cell r="BD147">
            <v>29.55</v>
          </cell>
          <cell r="BF147">
            <v>43031</v>
          </cell>
          <cell r="BG147">
            <v>1130.25</v>
          </cell>
          <cell r="BI147">
            <v>43034</v>
          </cell>
          <cell r="BJ147">
            <v>13582</v>
          </cell>
          <cell r="BL147">
            <v>43028</v>
          </cell>
          <cell r="BM147">
            <v>4.2249999999999996</v>
          </cell>
          <cell r="BO147">
            <v>43026</v>
          </cell>
          <cell r="BP147">
            <v>65.040000000000006</v>
          </cell>
          <cell r="BR147">
            <v>43019</v>
          </cell>
          <cell r="BS147">
            <v>57.828000000000003</v>
          </cell>
          <cell r="BU147">
            <v>43013</v>
          </cell>
          <cell r="BV147">
            <v>22.043299999999999</v>
          </cell>
          <cell r="BX147">
            <v>43013</v>
          </cell>
          <cell r="BY147">
            <v>13.6798</v>
          </cell>
          <cell r="CA147">
            <v>43013</v>
          </cell>
          <cell r="CB147">
            <v>266.31</v>
          </cell>
          <cell r="CG147">
            <v>43013</v>
          </cell>
          <cell r="CH147">
            <v>3.5846</v>
          </cell>
        </row>
        <row r="148">
          <cell r="V148">
            <v>43444</v>
          </cell>
          <cell r="W148">
            <v>20.308299999999999</v>
          </cell>
          <cell r="Y148">
            <v>43453</v>
          </cell>
          <cell r="Z148">
            <v>38.367600000000003</v>
          </cell>
          <cell r="AB148">
            <v>43448</v>
          </cell>
          <cell r="AC148">
            <v>3.9135</v>
          </cell>
          <cell r="AE148">
            <v>43447</v>
          </cell>
          <cell r="AF148">
            <v>681.77</v>
          </cell>
          <cell r="AH148">
            <v>43453</v>
          </cell>
          <cell r="AI148">
            <v>6.8910999999999998</v>
          </cell>
          <cell r="AK148">
            <v>43444</v>
          </cell>
          <cell r="AL148">
            <v>113.33</v>
          </cell>
          <cell r="AN148">
            <v>43444</v>
          </cell>
          <cell r="AO148">
            <v>1.1355999999999999</v>
          </cell>
          <cell r="AQ148">
            <v>43444</v>
          </cell>
          <cell r="AR148">
            <v>1.2561</v>
          </cell>
          <cell r="AT148">
            <v>43014</v>
          </cell>
          <cell r="AU148">
            <v>1.2528999999999999</v>
          </cell>
          <cell r="AW148">
            <v>43047</v>
          </cell>
          <cell r="AX148">
            <v>3020.13</v>
          </cell>
          <cell r="AZ148">
            <v>43025</v>
          </cell>
          <cell r="BA148">
            <v>3.2444999999999999</v>
          </cell>
          <cell r="BC148">
            <v>43027</v>
          </cell>
          <cell r="BD148">
            <v>29.585000000000001</v>
          </cell>
          <cell r="BF148">
            <v>43032</v>
          </cell>
          <cell r="BG148">
            <v>1127.45</v>
          </cell>
          <cell r="BI148">
            <v>43035</v>
          </cell>
          <cell r="BJ148">
            <v>13618</v>
          </cell>
          <cell r="BL148">
            <v>43031</v>
          </cell>
          <cell r="BM148">
            <v>4.2373000000000003</v>
          </cell>
          <cell r="BO148">
            <v>43031</v>
          </cell>
          <cell r="BP148">
            <v>65.017499999999998</v>
          </cell>
          <cell r="BR148">
            <v>43020</v>
          </cell>
          <cell r="BS148">
            <v>57.687199999999997</v>
          </cell>
          <cell r="BU148">
            <v>43014</v>
          </cell>
          <cell r="BV148">
            <v>22.064</v>
          </cell>
          <cell r="BX148">
            <v>43014</v>
          </cell>
          <cell r="BY148">
            <v>13.7477</v>
          </cell>
          <cell r="CA148">
            <v>43014</v>
          </cell>
          <cell r="CB148">
            <v>266.18</v>
          </cell>
          <cell r="CG148">
            <v>43014</v>
          </cell>
          <cell r="CH148">
            <v>3.6147</v>
          </cell>
        </row>
        <row r="149">
          <cell r="V149">
            <v>43445</v>
          </cell>
          <cell r="W149">
            <v>20.199100000000001</v>
          </cell>
          <cell r="Y149">
            <v>43454</v>
          </cell>
          <cell r="Z149">
            <v>38.0488</v>
          </cell>
          <cell r="AB149">
            <v>43451</v>
          </cell>
          <cell r="AC149">
            <v>3.9020000000000001</v>
          </cell>
          <cell r="AE149">
            <v>43448</v>
          </cell>
          <cell r="AF149">
            <v>685.1</v>
          </cell>
          <cell r="AH149">
            <v>43454</v>
          </cell>
          <cell r="AI149">
            <v>6.8849999999999998</v>
          </cell>
          <cell r="AK149">
            <v>43445</v>
          </cell>
          <cell r="AL149">
            <v>113.38</v>
          </cell>
          <cell r="AN149">
            <v>43445</v>
          </cell>
          <cell r="AO149">
            <v>1.1316999999999999</v>
          </cell>
          <cell r="AQ149">
            <v>43445</v>
          </cell>
          <cell r="AR149">
            <v>1.2486999999999999</v>
          </cell>
          <cell r="AT149">
            <v>43017</v>
          </cell>
          <cell r="AU149">
            <v>1.2551000000000001</v>
          </cell>
          <cell r="AW149">
            <v>43048</v>
          </cell>
          <cell r="AX149">
            <v>3011.75</v>
          </cell>
          <cell r="AZ149">
            <v>43026</v>
          </cell>
          <cell r="BA149">
            <v>3.2368000000000001</v>
          </cell>
          <cell r="BC149">
            <v>43028</v>
          </cell>
          <cell r="BD149">
            <v>29.55</v>
          </cell>
          <cell r="BF149">
            <v>43033</v>
          </cell>
          <cell r="BG149">
            <v>1127.9000000000001</v>
          </cell>
          <cell r="BI149">
            <v>43038</v>
          </cell>
          <cell r="BJ149">
            <v>13584</v>
          </cell>
          <cell r="BL149">
            <v>43032</v>
          </cell>
          <cell r="BM149">
            <v>4.2320000000000002</v>
          </cell>
          <cell r="BO149">
            <v>43032</v>
          </cell>
          <cell r="BP149">
            <v>65.067499999999995</v>
          </cell>
          <cell r="BR149">
            <v>43021</v>
          </cell>
          <cell r="BS149">
            <v>57.178600000000003</v>
          </cell>
          <cell r="BU149">
            <v>43017</v>
          </cell>
          <cell r="BV149">
            <v>22.0473</v>
          </cell>
          <cell r="BX149">
            <v>43017</v>
          </cell>
          <cell r="BY149">
            <v>13.8089</v>
          </cell>
          <cell r="CA149">
            <v>43017</v>
          </cell>
          <cell r="CB149">
            <v>265.45999999999998</v>
          </cell>
          <cell r="CG149">
            <v>43017</v>
          </cell>
          <cell r="CH149">
            <v>3.7023000000000001</v>
          </cell>
        </row>
        <row r="150">
          <cell r="V150">
            <v>43446</v>
          </cell>
          <cell r="W150">
            <v>20.072399999999998</v>
          </cell>
          <cell r="Y150">
            <v>43455</v>
          </cell>
          <cell r="Z150">
            <v>37.987099999999998</v>
          </cell>
          <cell r="AB150">
            <v>43452</v>
          </cell>
          <cell r="AC150">
            <v>3.9092000000000002</v>
          </cell>
          <cell r="AE150">
            <v>43451</v>
          </cell>
          <cell r="AF150">
            <v>686.48</v>
          </cell>
          <cell r="AH150">
            <v>43455</v>
          </cell>
          <cell r="AI150">
            <v>6.9065000000000003</v>
          </cell>
          <cell r="AK150">
            <v>43446</v>
          </cell>
          <cell r="AL150">
            <v>113.29</v>
          </cell>
          <cell r="AN150">
            <v>43446</v>
          </cell>
          <cell r="AO150">
            <v>1.1369</v>
          </cell>
          <cell r="AQ150">
            <v>43446</v>
          </cell>
          <cell r="AR150">
            <v>1.2629000000000001</v>
          </cell>
          <cell r="AT150">
            <v>43018</v>
          </cell>
          <cell r="AU150">
            <v>1.2515000000000001</v>
          </cell>
          <cell r="AW150">
            <v>43049</v>
          </cell>
          <cell r="AX150">
            <v>3006.22</v>
          </cell>
          <cell r="AZ150">
            <v>43027</v>
          </cell>
          <cell r="BA150">
            <v>3.2347999999999999</v>
          </cell>
          <cell r="BC150">
            <v>43031</v>
          </cell>
          <cell r="BD150">
            <v>29.63</v>
          </cell>
          <cell r="BF150">
            <v>43034</v>
          </cell>
          <cell r="BG150">
            <v>1124.55</v>
          </cell>
          <cell r="BI150">
            <v>43039</v>
          </cell>
          <cell r="BJ150">
            <v>13563</v>
          </cell>
          <cell r="BL150">
            <v>43033</v>
          </cell>
          <cell r="BM150">
            <v>4.2351999999999999</v>
          </cell>
          <cell r="BO150">
            <v>43033</v>
          </cell>
          <cell r="BP150">
            <v>64.897499999999994</v>
          </cell>
          <cell r="BR150">
            <v>43024</v>
          </cell>
          <cell r="BS150">
            <v>57.317700000000002</v>
          </cell>
          <cell r="BU150">
            <v>43018</v>
          </cell>
          <cell r="BV150">
            <v>21.9133</v>
          </cell>
          <cell r="BX150">
            <v>43018</v>
          </cell>
          <cell r="BY150">
            <v>13.6991</v>
          </cell>
          <cell r="CA150">
            <v>43018</v>
          </cell>
          <cell r="CB150">
            <v>263.20999999999998</v>
          </cell>
          <cell r="CG150">
            <v>43018</v>
          </cell>
          <cell r="CH150">
            <v>3.7111000000000001</v>
          </cell>
        </row>
        <row r="151">
          <cell r="V151">
            <v>43447</v>
          </cell>
          <cell r="W151">
            <v>20.3169</v>
          </cell>
          <cell r="Y151">
            <v>43460</v>
          </cell>
          <cell r="Z151">
            <v>38.563200000000002</v>
          </cell>
          <cell r="AB151">
            <v>43453</v>
          </cell>
          <cell r="AC151">
            <v>3.8952</v>
          </cell>
          <cell r="AE151">
            <v>43452</v>
          </cell>
          <cell r="AF151">
            <v>688.81</v>
          </cell>
          <cell r="AH151">
            <v>43458</v>
          </cell>
          <cell r="AI151">
            <v>6.8990999999999998</v>
          </cell>
          <cell r="AK151">
            <v>43447</v>
          </cell>
          <cell r="AL151">
            <v>113.63</v>
          </cell>
          <cell r="AN151">
            <v>43447</v>
          </cell>
          <cell r="AO151">
            <v>1.1360999999999999</v>
          </cell>
          <cell r="AQ151">
            <v>43447</v>
          </cell>
          <cell r="AR151">
            <v>1.2643</v>
          </cell>
          <cell r="AT151">
            <v>43019</v>
          </cell>
          <cell r="AU151">
            <v>1.2458</v>
          </cell>
          <cell r="AW151">
            <v>43053</v>
          </cell>
          <cell r="AX151">
            <v>3016.91</v>
          </cell>
          <cell r="AZ151">
            <v>43028</v>
          </cell>
          <cell r="BA151">
            <v>3.2385000000000002</v>
          </cell>
          <cell r="BC151">
            <v>43032</v>
          </cell>
          <cell r="BD151">
            <v>29.65</v>
          </cell>
          <cell r="BF151">
            <v>43035</v>
          </cell>
          <cell r="BG151">
            <v>1130.4000000000001</v>
          </cell>
          <cell r="BI151">
            <v>43040</v>
          </cell>
          <cell r="BJ151">
            <v>13580</v>
          </cell>
          <cell r="BL151">
            <v>43034</v>
          </cell>
          <cell r="BM151">
            <v>4.2344999999999997</v>
          </cell>
          <cell r="BO151">
            <v>43034</v>
          </cell>
          <cell r="BP151">
            <v>64.822500000000005</v>
          </cell>
          <cell r="BR151">
            <v>43025</v>
          </cell>
          <cell r="BS151">
            <v>57.2986</v>
          </cell>
          <cell r="BU151">
            <v>43019</v>
          </cell>
          <cell r="BV151">
            <v>21.824000000000002</v>
          </cell>
          <cell r="BX151">
            <v>43019</v>
          </cell>
          <cell r="BY151">
            <v>13.526899999999999</v>
          </cell>
          <cell r="CA151">
            <v>43019</v>
          </cell>
          <cell r="CB151">
            <v>260.76</v>
          </cell>
          <cell r="CG151">
            <v>43019</v>
          </cell>
          <cell r="CH151">
            <v>3.6484000000000001</v>
          </cell>
        </row>
        <row r="152">
          <cell r="V152">
            <v>43448</v>
          </cell>
          <cell r="W152">
            <v>20.237400000000001</v>
          </cell>
          <cell r="Y152">
            <v>43461</v>
          </cell>
          <cell r="Z152">
            <v>38.320099999999996</v>
          </cell>
          <cell r="AB152">
            <v>43454</v>
          </cell>
          <cell r="AC152">
            <v>3.8441999999999998</v>
          </cell>
          <cell r="AE152">
            <v>43453</v>
          </cell>
          <cell r="AF152">
            <v>687.87</v>
          </cell>
          <cell r="AH152">
            <v>43459</v>
          </cell>
          <cell r="AI152">
            <v>6.8871000000000002</v>
          </cell>
          <cell r="AK152">
            <v>43448</v>
          </cell>
          <cell r="AL152">
            <v>113.39</v>
          </cell>
          <cell r="AN152">
            <v>43448</v>
          </cell>
          <cell r="AO152">
            <v>1.1306</v>
          </cell>
          <cell r="AQ152">
            <v>43448</v>
          </cell>
          <cell r="AR152">
            <v>1.2583</v>
          </cell>
          <cell r="AT152">
            <v>43020</v>
          </cell>
          <cell r="AU152">
            <v>1.2475000000000001</v>
          </cell>
          <cell r="AW152">
            <v>43054</v>
          </cell>
          <cell r="AX152">
            <v>3026.02</v>
          </cell>
          <cell r="AZ152">
            <v>43031</v>
          </cell>
          <cell r="BA152">
            <v>3.2395</v>
          </cell>
          <cell r="BC152">
            <v>43033</v>
          </cell>
          <cell r="BD152">
            <v>29.45</v>
          </cell>
          <cell r="BF152">
            <v>43038</v>
          </cell>
          <cell r="BG152">
            <v>1124.75</v>
          </cell>
          <cell r="BI152">
            <v>43041</v>
          </cell>
          <cell r="BJ152">
            <v>13551</v>
          </cell>
          <cell r="BL152">
            <v>43035</v>
          </cell>
          <cell r="BM152">
            <v>4.242</v>
          </cell>
          <cell r="BO152">
            <v>43035</v>
          </cell>
          <cell r="BP152">
            <v>65.05</v>
          </cell>
          <cell r="BR152">
            <v>43026</v>
          </cell>
          <cell r="BS152">
            <v>57.428199999999997</v>
          </cell>
          <cell r="BU152">
            <v>43020</v>
          </cell>
          <cell r="BV152">
            <v>21.874300000000002</v>
          </cell>
          <cell r="BX152">
            <v>43020</v>
          </cell>
          <cell r="BY152">
            <v>13.476599999999999</v>
          </cell>
          <cell r="CA152">
            <v>43020</v>
          </cell>
          <cell r="CB152">
            <v>260.99</v>
          </cell>
          <cell r="CG152">
            <v>43020</v>
          </cell>
          <cell r="CH152">
            <v>3.6555</v>
          </cell>
        </row>
        <row r="153">
          <cell r="V153">
            <v>43451</v>
          </cell>
          <cell r="W153">
            <v>20.077999999999999</v>
          </cell>
          <cell r="Y153">
            <v>43462</v>
          </cell>
          <cell r="Z153">
            <v>37.667900000000003</v>
          </cell>
          <cell r="AB153">
            <v>43455</v>
          </cell>
          <cell r="AC153">
            <v>3.9</v>
          </cell>
          <cell r="AE153">
            <v>43454</v>
          </cell>
          <cell r="AF153">
            <v>691.15</v>
          </cell>
          <cell r="AH153">
            <v>43460</v>
          </cell>
          <cell r="AI153">
            <v>6.8853999999999997</v>
          </cell>
          <cell r="AK153">
            <v>43451</v>
          </cell>
          <cell r="AL153">
            <v>112.83</v>
          </cell>
          <cell r="AN153">
            <v>43451</v>
          </cell>
          <cell r="AO153">
            <v>1.1348</v>
          </cell>
          <cell r="AQ153">
            <v>43451</v>
          </cell>
          <cell r="AR153">
            <v>1.2624</v>
          </cell>
          <cell r="AT153">
            <v>43021</v>
          </cell>
          <cell r="AU153">
            <v>1.2467999999999999</v>
          </cell>
          <cell r="AW153">
            <v>43055</v>
          </cell>
          <cell r="AX153">
            <v>3015.89</v>
          </cell>
          <cell r="AZ153">
            <v>43032</v>
          </cell>
          <cell r="BA153">
            <v>3.2364999999999999</v>
          </cell>
          <cell r="BC153">
            <v>43034</v>
          </cell>
          <cell r="BD153">
            <v>29.4</v>
          </cell>
          <cell r="BF153">
            <v>43039</v>
          </cell>
          <cell r="BG153">
            <v>1120.4000000000001</v>
          </cell>
          <cell r="BI153">
            <v>43042</v>
          </cell>
          <cell r="BJ153">
            <v>13498</v>
          </cell>
          <cell r="BL153">
            <v>43038</v>
          </cell>
          <cell r="BM153">
            <v>4.2378</v>
          </cell>
          <cell r="BO153">
            <v>43038</v>
          </cell>
          <cell r="BP153">
            <v>64.851200000000006</v>
          </cell>
          <cell r="BR153">
            <v>43027</v>
          </cell>
          <cell r="BS153">
            <v>57.281700000000001</v>
          </cell>
          <cell r="BU153">
            <v>43021</v>
          </cell>
          <cell r="BV153">
            <v>21.831499999999998</v>
          </cell>
          <cell r="BX153">
            <v>43021</v>
          </cell>
          <cell r="BY153">
            <v>13.268000000000001</v>
          </cell>
          <cell r="CA153">
            <v>43021</v>
          </cell>
          <cell r="CB153">
            <v>260.72000000000003</v>
          </cell>
          <cell r="CG153">
            <v>43021</v>
          </cell>
          <cell r="CH153">
            <v>3.6351</v>
          </cell>
        </row>
        <row r="154">
          <cell r="V154">
            <v>43452</v>
          </cell>
          <cell r="W154">
            <v>20.079999999999998</v>
          </cell>
          <cell r="Y154">
            <v>43467</v>
          </cell>
          <cell r="Z154">
            <v>37.637599999999999</v>
          </cell>
          <cell r="AB154">
            <v>43458</v>
          </cell>
          <cell r="AC154">
            <v>3.8923999999999999</v>
          </cell>
          <cell r="AE154">
            <v>43455</v>
          </cell>
          <cell r="AF154">
            <v>692.38</v>
          </cell>
          <cell r="AH154">
            <v>43461</v>
          </cell>
          <cell r="AI154">
            <v>6.8662999999999998</v>
          </cell>
          <cell r="AK154">
            <v>43452</v>
          </cell>
          <cell r="AL154">
            <v>112.52</v>
          </cell>
          <cell r="AN154">
            <v>43452</v>
          </cell>
          <cell r="AO154">
            <v>1.1360999999999999</v>
          </cell>
          <cell r="AQ154">
            <v>43452</v>
          </cell>
          <cell r="AR154">
            <v>1.2639</v>
          </cell>
          <cell r="AT154">
            <v>43024</v>
          </cell>
          <cell r="AU154">
            <v>1.2518</v>
          </cell>
          <cell r="AW154">
            <v>43056</v>
          </cell>
          <cell r="AX154">
            <v>3004.21</v>
          </cell>
          <cell r="AZ154">
            <v>43033</v>
          </cell>
          <cell r="BA154">
            <v>3.2345000000000002</v>
          </cell>
          <cell r="BC154">
            <v>43035</v>
          </cell>
          <cell r="BD154">
            <v>29.385000000000002</v>
          </cell>
          <cell r="BF154">
            <v>43040</v>
          </cell>
          <cell r="BG154">
            <v>1114.4000000000001</v>
          </cell>
          <cell r="BI154">
            <v>43045</v>
          </cell>
          <cell r="BJ154">
            <v>13523</v>
          </cell>
          <cell r="BL154">
            <v>43039</v>
          </cell>
          <cell r="BM154">
            <v>4.2320000000000002</v>
          </cell>
          <cell r="BO154">
            <v>43039</v>
          </cell>
          <cell r="BP154">
            <v>64.746200000000002</v>
          </cell>
          <cell r="BR154">
            <v>43028</v>
          </cell>
          <cell r="BS154">
            <v>57.497</v>
          </cell>
          <cell r="BU154">
            <v>43024</v>
          </cell>
          <cell r="BV154">
            <v>21.868500000000001</v>
          </cell>
          <cell r="BX154">
            <v>43024</v>
          </cell>
          <cell r="BY154">
            <v>13.3148</v>
          </cell>
          <cell r="CA154">
            <v>43024</v>
          </cell>
          <cell r="CB154">
            <v>260.93</v>
          </cell>
          <cell r="CG154">
            <v>43024</v>
          </cell>
          <cell r="CH154">
            <v>3.6463999999999999</v>
          </cell>
        </row>
        <row r="155">
          <cell r="V155">
            <v>43453</v>
          </cell>
          <cell r="W155">
            <v>20.116</v>
          </cell>
          <cell r="Y155">
            <v>43468</v>
          </cell>
          <cell r="Z155">
            <v>37.454300000000003</v>
          </cell>
          <cell r="AB155">
            <v>43460</v>
          </cell>
          <cell r="AC155">
            <v>3.9281000000000001</v>
          </cell>
          <cell r="AE155">
            <v>43458</v>
          </cell>
          <cell r="AF155">
            <v>688.75</v>
          </cell>
          <cell r="AH155">
            <v>43462</v>
          </cell>
          <cell r="AI155">
            <v>6.8784999999999998</v>
          </cell>
          <cell r="AK155">
            <v>43453</v>
          </cell>
          <cell r="AL155">
            <v>112.48</v>
          </cell>
          <cell r="AN155">
            <v>43453</v>
          </cell>
          <cell r="AO155">
            <v>1.1375999999999999</v>
          </cell>
          <cell r="AQ155">
            <v>43453</v>
          </cell>
          <cell r="AR155">
            <v>1.2610000000000001</v>
          </cell>
          <cell r="AT155">
            <v>43025</v>
          </cell>
          <cell r="AU155">
            <v>1.2522</v>
          </cell>
          <cell r="AW155">
            <v>43059</v>
          </cell>
          <cell r="AX155">
            <v>3014.45</v>
          </cell>
          <cell r="AZ155">
            <v>43034</v>
          </cell>
          <cell r="BA155">
            <v>3.2404999999999999</v>
          </cell>
          <cell r="BC155">
            <v>43038</v>
          </cell>
          <cell r="BD155">
            <v>29.2</v>
          </cell>
          <cell r="BF155">
            <v>43041</v>
          </cell>
          <cell r="BG155">
            <v>1114.3499999999999</v>
          </cell>
          <cell r="BI155">
            <v>43046</v>
          </cell>
          <cell r="BJ155">
            <v>13514</v>
          </cell>
          <cell r="BL155">
            <v>43040</v>
          </cell>
          <cell r="BM155">
            <v>4.2314999999999996</v>
          </cell>
          <cell r="BO155">
            <v>43040</v>
          </cell>
          <cell r="BP155">
            <v>64.597499999999997</v>
          </cell>
          <cell r="BR155">
            <v>43031</v>
          </cell>
          <cell r="BS155">
            <v>57.552900000000001</v>
          </cell>
          <cell r="BU155">
            <v>43025</v>
          </cell>
          <cell r="BV155">
            <v>21.892499999999998</v>
          </cell>
          <cell r="BX155">
            <v>43025</v>
          </cell>
          <cell r="BY155">
            <v>13.3932</v>
          </cell>
          <cell r="CA155">
            <v>43025</v>
          </cell>
          <cell r="CB155">
            <v>261.77999999999997</v>
          </cell>
          <cell r="CG155">
            <v>43025</v>
          </cell>
          <cell r="CH155">
            <v>3.6661000000000001</v>
          </cell>
        </row>
        <row r="156">
          <cell r="V156">
            <v>43454</v>
          </cell>
          <cell r="W156">
            <v>19.890899999999998</v>
          </cell>
          <cell r="Y156">
            <v>43469</v>
          </cell>
          <cell r="Z156">
            <v>37.363999999999997</v>
          </cell>
          <cell r="AB156">
            <v>43461</v>
          </cell>
          <cell r="AC156">
            <v>3.8759000000000001</v>
          </cell>
          <cell r="AE156">
            <v>43460</v>
          </cell>
          <cell r="AF156">
            <v>693.52</v>
          </cell>
          <cell r="AH156">
            <v>43467</v>
          </cell>
          <cell r="AI156">
            <v>6.8620000000000001</v>
          </cell>
          <cell r="AK156">
            <v>43454</v>
          </cell>
          <cell r="AL156">
            <v>111.28</v>
          </cell>
          <cell r="AN156">
            <v>43454</v>
          </cell>
          <cell r="AO156">
            <v>1.1446000000000001</v>
          </cell>
          <cell r="AQ156">
            <v>43454</v>
          </cell>
          <cell r="AR156">
            <v>1.2656000000000001</v>
          </cell>
          <cell r="AT156">
            <v>43026</v>
          </cell>
          <cell r="AU156">
            <v>1.2466999999999999</v>
          </cell>
          <cell r="AW156">
            <v>43060</v>
          </cell>
          <cell r="AX156">
            <v>2994.9</v>
          </cell>
          <cell r="AZ156">
            <v>43035</v>
          </cell>
          <cell r="BA156">
            <v>3.2465000000000002</v>
          </cell>
          <cell r="BC156">
            <v>43039</v>
          </cell>
          <cell r="BD156">
            <v>29.15</v>
          </cell>
          <cell r="BF156">
            <v>43042</v>
          </cell>
          <cell r="BG156">
            <v>1113.75</v>
          </cell>
          <cell r="BI156">
            <v>43047</v>
          </cell>
          <cell r="BJ156">
            <v>13517</v>
          </cell>
          <cell r="BL156">
            <v>43041</v>
          </cell>
          <cell r="BM156">
            <v>4.2308000000000003</v>
          </cell>
          <cell r="BO156">
            <v>43041</v>
          </cell>
          <cell r="BP156">
            <v>64.6113</v>
          </cell>
          <cell r="BR156">
            <v>43032</v>
          </cell>
          <cell r="BS156">
            <v>57.642099999999999</v>
          </cell>
          <cell r="BU156">
            <v>43026</v>
          </cell>
          <cell r="BV156">
            <v>21.817499999999999</v>
          </cell>
          <cell r="BX156">
            <v>43026</v>
          </cell>
          <cell r="BY156">
            <v>13.5747</v>
          </cell>
          <cell r="CA156">
            <v>43026</v>
          </cell>
          <cell r="CB156">
            <v>261.41000000000003</v>
          </cell>
          <cell r="CG156">
            <v>43026</v>
          </cell>
          <cell r="CH156">
            <v>3.6766999999999999</v>
          </cell>
        </row>
        <row r="157">
          <cell r="V157">
            <v>43455</v>
          </cell>
          <cell r="W157">
            <v>19.9389</v>
          </cell>
          <cell r="Y157">
            <v>43472</v>
          </cell>
          <cell r="Z157">
            <v>37.3125</v>
          </cell>
          <cell r="AB157">
            <v>43462</v>
          </cell>
          <cell r="AC157">
            <v>3.8767</v>
          </cell>
          <cell r="AE157">
            <v>43461</v>
          </cell>
          <cell r="AF157">
            <v>697.76</v>
          </cell>
          <cell r="AH157">
            <v>43468</v>
          </cell>
          <cell r="AI157">
            <v>6.8719999999999999</v>
          </cell>
          <cell r="AK157">
            <v>43455</v>
          </cell>
          <cell r="AL157">
            <v>111.22</v>
          </cell>
          <cell r="AN157">
            <v>43455</v>
          </cell>
          <cell r="AO157">
            <v>1.1372</v>
          </cell>
          <cell r="AQ157">
            <v>43455</v>
          </cell>
          <cell r="AR157">
            <v>1.2645</v>
          </cell>
          <cell r="AT157">
            <v>43027</v>
          </cell>
          <cell r="AU157">
            <v>1.2484999999999999</v>
          </cell>
          <cell r="AW157">
            <v>43061</v>
          </cell>
          <cell r="AX157">
            <v>2977.18</v>
          </cell>
          <cell r="AZ157">
            <v>43038</v>
          </cell>
          <cell r="BA157">
            <v>3.25</v>
          </cell>
          <cell r="BC157">
            <v>43040</v>
          </cell>
          <cell r="BD157">
            <v>29.195</v>
          </cell>
          <cell r="BF157">
            <v>43045</v>
          </cell>
          <cell r="BG157">
            <v>1115.05</v>
          </cell>
          <cell r="BI157">
            <v>43048</v>
          </cell>
          <cell r="BJ157">
            <v>13515</v>
          </cell>
          <cell r="BL157">
            <v>43042</v>
          </cell>
          <cell r="BM157">
            <v>4.2365000000000004</v>
          </cell>
          <cell r="BO157">
            <v>43042</v>
          </cell>
          <cell r="BP157">
            <v>64.547499999999999</v>
          </cell>
          <cell r="BR157">
            <v>43033</v>
          </cell>
          <cell r="BS157">
            <v>57.768299999999996</v>
          </cell>
          <cell r="BU157">
            <v>43027</v>
          </cell>
          <cell r="BV157">
            <v>21.706399999999999</v>
          </cell>
          <cell r="BX157">
            <v>43027</v>
          </cell>
          <cell r="BY157">
            <v>13.486599999999999</v>
          </cell>
          <cell r="CA157">
            <v>43027</v>
          </cell>
          <cell r="CB157">
            <v>259.67</v>
          </cell>
          <cell r="CG157">
            <v>43027</v>
          </cell>
          <cell r="CH157">
            <v>3.6459999999999999</v>
          </cell>
        </row>
        <row r="158">
          <cell r="V158">
            <v>43458</v>
          </cell>
          <cell r="W158">
            <v>19.873000000000001</v>
          </cell>
          <cell r="Y158">
            <v>43473</v>
          </cell>
          <cell r="Z158">
            <v>37.561900000000001</v>
          </cell>
          <cell r="AB158">
            <v>43465</v>
          </cell>
          <cell r="AC158">
            <v>3.8745000000000003</v>
          </cell>
          <cell r="AE158">
            <v>43462</v>
          </cell>
          <cell r="AF158">
            <v>693.6</v>
          </cell>
          <cell r="AH158">
            <v>43469</v>
          </cell>
          <cell r="AI158">
            <v>6.8692000000000002</v>
          </cell>
          <cell r="AK158">
            <v>43458</v>
          </cell>
          <cell r="AL158">
            <v>110.45</v>
          </cell>
          <cell r="AN158">
            <v>43458</v>
          </cell>
          <cell r="AO158">
            <v>1.1406000000000001</v>
          </cell>
          <cell r="AQ158">
            <v>43458</v>
          </cell>
          <cell r="AR158">
            <v>1.2706</v>
          </cell>
          <cell r="AT158">
            <v>43028</v>
          </cell>
          <cell r="AU158">
            <v>1.2626999999999999</v>
          </cell>
          <cell r="AW158">
            <v>43062</v>
          </cell>
          <cell r="AX158">
            <v>2981.75</v>
          </cell>
          <cell r="AZ158">
            <v>43039</v>
          </cell>
          <cell r="BA158">
            <v>3.2505000000000002</v>
          </cell>
          <cell r="BC158">
            <v>43042</v>
          </cell>
          <cell r="BD158">
            <v>29.15</v>
          </cell>
          <cell r="BF158">
            <v>43046</v>
          </cell>
          <cell r="BG158">
            <v>1111.9000000000001</v>
          </cell>
          <cell r="BI158">
            <v>43049</v>
          </cell>
          <cell r="BJ158">
            <v>13529</v>
          </cell>
          <cell r="BL158">
            <v>43045</v>
          </cell>
          <cell r="BM158">
            <v>4.2314999999999996</v>
          </cell>
          <cell r="BO158">
            <v>43045</v>
          </cell>
          <cell r="BP158">
            <v>64.680000000000007</v>
          </cell>
          <cell r="BR158">
            <v>43034</v>
          </cell>
          <cell r="BS158">
            <v>57.852600000000002</v>
          </cell>
          <cell r="BU158">
            <v>43028</v>
          </cell>
          <cell r="BV158">
            <v>21.8504</v>
          </cell>
          <cell r="BX158">
            <v>43028</v>
          </cell>
          <cell r="BY158">
            <v>13.644399999999999</v>
          </cell>
          <cell r="CA158">
            <v>43028</v>
          </cell>
          <cell r="CB158">
            <v>261.23</v>
          </cell>
          <cell r="CG158">
            <v>43028</v>
          </cell>
          <cell r="CH158">
            <v>3.6710000000000003</v>
          </cell>
        </row>
        <row r="159">
          <cell r="V159">
            <v>43459</v>
          </cell>
          <cell r="W159">
            <v>19.917000000000002</v>
          </cell>
          <cell r="Y159">
            <v>43474</v>
          </cell>
          <cell r="Z159">
            <v>37.362900000000003</v>
          </cell>
          <cell r="AB159">
            <v>43467</v>
          </cell>
          <cell r="AC159">
            <v>3.7858999999999998</v>
          </cell>
          <cell r="AE159">
            <v>43466</v>
          </cell>
          <cell r="AF159">
            <v>694</v>
          </cell>
          <cell r="AH159">
            <v>43472</v>
          </cell>
          <cell r="AI159">
            <v>6.851</v>
          </cell>
          <cell r="AK159">
            <v>43459</v>
          </cell>
          <cell r="AL159">
            <v>110.31</v>
          </cell>
          <cell r="AN159">
            <v>43459</v>
          </cell>
          <cell r="AO159">
            <v>1.1392</v>
          </cell>
          <cell r="AQ159">
            <v>43459</v>
          </cell>
          <cell r="AR159">
            <v>1.2675000000000001</v>
          </cell>
          <cell r="AT159">
            <v>43031</v>
          </cell>
          <cell r="AU159">
            <v>1.2646999999999999</v>
          </cell>
          <cell r="AW159">
            <v>43063</v>
          </cell>
          <cell r="AX159">
            <v>2982.4</v>
          </cell>
          <cell r="AZ159">
            <v>43041</v>
          </cell>
          <cell r="BA159">
            <v>3.2385000000000002</v>
          </cell>
          <cell r="BC159">
            <v>43045</v>
          </cell>
          <cell r="BD159">
            <v>29.15</v>
          </cell>
          <cell r="BF159">
            <v>43047</v>
          </cell>
          <cell r="BG159">
            <v>1115.5</v>
          </cell>
          <cell r="BI159">
            <v>43052</v>
          </cell>
          <cell r="BJ159">
            <v>13552</v>
          </cell>
          <cell r="BL159">
            <v>43046</v>
          </cell>
          <cell r="BM159">
            <v>4.2294999999999998</v>
          </cell>
          <cell r="BO159">
            <v>43046</v>
          </cell>
          <cell r="BP159">
            <v>65.03</v>
          </cell>
          <cell r="BR159">
            <v>43035</v>
          </cell>
          <cell r="BS159">
            <v>58.072800000000001</v>
          </cell>
          <cell r="BU159">
            <v>43031</v>
          </cell>
          <cell r="BV159">
            <v>21.839500000000001</v>
          </cell>
          <cell r="BX159">
            <v>43031</v>
          </cell>
          <cell r="BY159">
            <v>13.707699999999999</v>
          </cell>
          <cell r="CA159">
            <v>43031</v>
          </cell>
          <cell r="CB159">
            <v>262.20999999999998</v>
          </cell>
          <cell r="CG159">
            <v>43031</v>
          </cell>
          <cell r="CH159">
            <v>3.7166999999999999</v>
          </cell>
        </row>
        <row r="160">
          <cell r="V160">
            <v>43460</v>
          </cell>
          <cell r="W160">
            <v>19.9055</v>
          </cell>
          <cell r="Y160">
            <v>43475</v>
          </cell>
          <cell r="Z160">
            <v>37.0929</v>
          </cell>
          <cell r="AB160">
            <v>43468</v>
          </cell>
          <cell r="AC160">
            <v>3.7593999999999999</v>
          </cell>
          <cell r="AE160">
            <v>43467</v>
          </cell>
          <cell r="AF160">
            <v>697.48</v>
          </cell>
          <cell r="AH160">
            <v>43473</v>
          </cell>
          <cell r="AI160">
            <v>6.8532000000000002</v>
          </cell>
          <cell r="AK160">
            <v>43460</v>
          </cell>
          <cell r="AL160">
            <v>111.37</v>
          </cell>
          <cell r="AN160">
            <v>43460</v>
          </cell>
          <cell r="AO160">
            <v>1.1353</v>
          </cell>
          <cell r="AQ160">
            <v>43460</v>
          </cell>
          <cell r="AR160">
            <v>1.2633000000000001</v>
          </cell>
          <cell r="AT160">
            <v>43032</v>
          </cell>
          <cell r="AU160">
            <v>1.2675000000000001</v>
          </cell>
          <cell r="AW160">
            <v>43066</v>
          </cell>
          <cell r="AX160">
            <v>2986.7</v>
          </cell>
          <cell r="AZ160">
            <v>43042</v>
          </cell>
          <cell r="BA160">
            <v>3.2435</v>
          </cell>
          <cell r="BC160">
            <v>43046</v>
          </cell>
          <cell r="BD160">
            <v>29.15</v>
          </cell>
          <cell r="BF160">
            <v>43048</v>
          </cell>
          <cell r="BG160">
            <v>1115.55</v>
          </cell>
          <cell r="BI160">
            <v>43053</v>
          </cell>
          <cell r="BJ160">
            <v>13554</v>
          </cell>
          <cell r="BL160">
            <v>43047</v>
          </cell>
          <cell r="BM160">
            <v>4.2291999999999996</v>
          </cell>
          <cell r="BO160">
            <v>43047</v>
          </cell>
          <cell r="BP160">
            <v>64.957499999999996</v>
          </cell>
          <cell r="BR160">
            <v>43038</v>
          </cell>
          <cell r="BS160">
            <v>57.970599999999997</v>
          </cell>
          <cell r="BU160">
            <v>43032</v>
          </cell>
          <cell r="BV160">
            <v>21.774000000000001</v>
          </cell>
          <cell r="BX160">
            <v>43032</v>
          </cell>
          <cell r="BY160">
            <v>13.7478</v>
          </cell>
          <cell r="CA160">
            <v>43032</v>
          </cell>
          <cell r="CB160">
            <v>263.52999999999997</v>
          </cell>
          <cell r="CG160">
            <v>43032</v>
          </cell>
          <cell r="CH160">
            <v>3.7416999999999998</v>
          </cell>
        </row>
        <row r="161">
          <cell r="V161">
            <v>43461</v>
          </cell>
          <cell r="W161">
            <v>19.675899999999999</v>
          </cell>
          <cell r="Y161">
            <v>43476</v>
          </cell>
          <cell r="Z161">
            <v>36.9069</v>
          </cell>
          <cell r="AB161">
            <v>43469</v>
          </cell>
          <cell r="AC161">
            <v>3.7155</v>
          </cell>
          <cell r="AE161">
            <v>43468</v>
          </cell>
          <cell r="AF161">
            <v>695.5</v>
          </cell>
          <cell r="AH161">
            <v>43474</v>
          </cell>
          <cell r="AI161">
            <v>6.8159999999999998</v>
          </cell>
          <cell r="AK161">
            <v>43461</v>
          </cell>
          <cell r="AL161">
            <v>111.01</v>
          </cell>
          <cell r="AN161">
            <v>43461</v>
          </cell>
          <cell r="AO161">
            <v>1.143</v>
          </cell>
          <cell r="AQ161">
            <v>43461</v>
          </cell>
          <cell r="AR161">
            <v>1.2644</v>
          </cell>
          <cell r="AT161">
            <v>43033</v>
          </cell>
          <cell r="AU161">
            <v>1.2796000000000001</v>
          </cell>
          <cell r="AW161">
            <v>43067</v>
          </cell>
          <cell r="AX161">
            <v>3000.87</v>
          </cell>
          <cell r="AZ161">
            <v>43045</v>
          </cell>
          <cell r="BA161">
            <v>3.2389000000000001</v>
          </cell>
          <cell r="BC161">
            <v>43047</v>
          </cell>
          <cell r="BD161">
            <v>29.15</v>
          </cell>
          <cell r="BF161">
            <v>43049</v>
          </cell>
          <cell r="BG161">
            <v>1117.05</v>
          </cell>
          <cell r="BI161">
            <v>43054</v>
          </cell>
          <cell r="BJ161">
            <v>13534</v>
          </cell>
          <cell r="BL161">
            <v>43048</v>
          </cell>
          <cell r="BM161">
            <v>4.2065000000000001</v>
          </cell>
          <cell r="BO161">
            <v>43048</v>
          </cell>
          <cell r="BP161">
            <v>64.942499999999995</v>
          </cell>
          <cell r="BR161">
            <v>43039</v>
          </cell>
          <cell r="BS161">
            <v>58.330199999999998</v>
          </cell>
          <cell r="BU161">
            <v>43033</v>
          </cell>
          <cell r="BV161">
            <v>21.674099999999999</v>
          </cell>
          <cell r="BX161">
            <v>43033</v>
          </cell>
          <cell r="BY161">
            <v>14.052899999999999</v>
          </cell>
          <cell r="CA161">
            <v>43033</v>
          </cell>
          <cell r="CB161">
            <v>262.47000000000003</v>
          </cell>
          <cell r="CG161">
            <v>43033</v>
          </cell>
          <cell r="CH161">
            <v>3.7675999999999998</v>
          </cell>
        </row>
        <row r="162">
          <cell r="V162">
            <v>43462</v>
          </cell>
          <cell r="W162">
            <v>19.6587</v>
          </cell>
          <cell r="Y162">
            <v>43479</v>
          </cell>
          <cell r="Z162">
            <v>36.986899999999999</v>
          </cell>
          <cell r="AB162">
            <v>43472</v>
          </cell>
          <cell r="AC162">
            <v>3.7326999999999999</v>
          </cell>
          <cell r="AE162">
            <v>43469</v>
          </cell>
          <cell r="AF162">
            <v>682.35</v>
          </cell>
          <cell r="AH162">
            <v>43475</v>
          </cell>
          <cell r="AI162">
            <v>6.7885</v>
          </cell>
          <cell r="AK162">
            <v>43462</v>
          </cell>
          <cell r="AL162">
            <v>110.27</v>
          </cell>
          <cell r="AN162">
            <v>43462</v>
          </cell>
          <cell r="AO162">
            <v>1.1444000000000001</v>
          </cell>
          <cell r="AQ162">
            <v>43462</v>
          </cell>
          <cell r="AR162">
            <v>1.2699</v>
          </cell>
          <cell r="AT162">
            <v>43034</v>
          </cell>
          <cell r="AU162">
            <v>1.2847</v>
          </cell>
          <cell r="AW162">
            <v>43068</v>
          </cell>
          <cell r="AX162">
            <v>3006.02</v>
          </cell>
          <cell r="AZ162">
            <v>43046</v>
          </cell>
          <cell r="BA162">
            <v>3.2431999999999999</v>
          </cell>
          <cell r="BC162">
            <v>43048</v>
          </cell>
          <cell r="BD162">
            <v>29.2</v>
          </cell>
          <cell r="BF162">
            <v>43052</v>
          </cell>
          <cell r="BG162">
            <v>1120.75</v>
          </cell>
          <cell r="BI162">
            <v>43055</v>
          </cell>
          <cell r="BJ162">
            <v>13542</v>
          </cell>
          <cell r="BL162">
            <v>43049</v>
          </cell>
          <cell r="BM162">
            <v>4.1917999999999997</v>
          </cell>
          <cell r="BO162">
            <v>43049</v>
          </cell>
          <cell r="BP162">
            <v>65.167500000000004</v>
          </cell>
          <cell r="BR162">
            <v>43040</v>
          </cell>
          <cell r="BS162">
            <v>58.289200000000001</v>
          </cell>
          <cell r="BU162">
            <v>43034</v>
          </cell>
          <cell r="BV162">
            <v>22.036999999999999</v>
          </cell>
          <cell r="BX162">
            <v>43034</v>
          </cell>
          <cell r="BY162">
            <v>14.2416</v>
          </cell>
          <cell r="CA162">
            <v>43034</v>
          </cell>
          <cell r="CB162">
            <v>266.75</v>
          </cell>
          <cell r="CG162">
            <v>43034</v>
          </cell>
          <cell r="CH162">
            <v>3.8205999999999998</v>
          </cell>
        </row>
        <row r="163">
          <cell r="V163">
            <v>43465</v>
          </cell>
          <cell r="W163">
            <v>19.650400000000001</v>
          </cell>
          <cell r="Y163">
            <v>43480</v>
          </cell>
          <cell r="Z163">
            <v>37.122</v>
          </cell>
          <cell r="AB163">
            <v>43473</v>
          </cell>
          <cell r="AC163">
            <v>3.7138999999999998</v>
          </cell>
          <cell r="AE163">
            <v>43472</v>
          </cell>
          <cell r="AF163">
            <v>679.91</v>
          </cell>
          <cell r="AH163">
            <v>43476</v>
          </cell>
          <cell r="AI163">
            <v>6.7629999999999999</v>
          </cell>
          <cell r="AK163">
            <v>43465</v>
          </cell>
          <cell r="AL163">
            <v>109.69</v>
          </cell>
          <cell r="AN163">
            <v>43465</v>
          </cell>
          <cell r="AO163">
            <v>1.1467000000000001</v>
          </cell>
          <cell r="AQ163">
            <v>43465</v>
          </cell>
          <cell r="AR163">
            <v>1.2753999999999999</v>
          </cell>
          <cell r="AT163">
            <v>43035</v>
          </cell>
          <cell r="AU163">
            <v>1.2807999999999999</v>
          </cell>
          <cell r="AW163">
            <v>43069</v>
          </cell>
          <cell r="AX163">
            <v>3016.55</v>
          </cell>
          <cell r="AZ163">
            <v>43047</v>
          </cell>
          <cell r="BA163">
            <v>3.2464</v>
          </cell>
          <cell r="BC163">
            <v>43049</v>
          </cell>
          <cell r="BD163">
            <v>29.23</v>
          </cell>
          <cell r="BF163">
            <v>43053</v>
          </cell>
          <cell r="BG163">
            <v>1118.0999999999999</v>
          </cell>
          <cell r="BI163">
            <v>43056</v>
          </cell>
          <cell r="BJ163">
            <v>13528</v>
          </cell>
          <cell r="BL163">
            <v>43052</v>
          </cell>
          <cell r="BM163">
            <v>4.1914999999999996</v>
          </cell>
          <cell r="BO163">
            <v>43052</v>
          </cell>
          <cell r="BP163">
            <v>65.428700000000006</v>
          </cell>
          <cell r="BR163">
            <v>43041</v>
          </cell>
          <cell r="BS163">
            <v>58.169800000000002</v>
          </cell>
          <cell r="BU163">
            <v>43035</v>
          </cell>
          <cell r="BV163">
            <v>22.068200000000001</v>
          </cell>
          <cell r="BX163">
            <v>43035</v>
          </cell>
          <cell r="BY163">
            <v>14.103400000000001</v>
          </cell>
          <cell r="CA163">
            <v>43035</v>
          </cell>
          <cell r="CB163">
            <v>267.33999999999997</v>
          </cell>
          <cell r="CG163">
            <v>43035</v>
          </cell>
          <cell r="CH163">
            <v>3.7883</v>
          </cell>
        </row>
        <row r="164">
          <cell r="V164">
            <v>43466</v>
          </cell>
          <cell r="W164">
            <v>19.651199999999999</v>
          </cell>
          <cell r="Y164">
            <v>43481</v>
          </cell>
          <cell r="Z164">
            <v>37.488599999999998</v>
          </cell>
          <cell r="AB164">
            <v>43474</v>
          </cell>
          <cell r="AC164">
            <v>3.6808000000000001</v>
          </cell>
          <cell r="AE164">
            <v>43473</v>
          </cell>
          <cell r="AF164">
            <v>680.17</v>
          </cell>
          <cell r="AH164">
            <v>43479</v>
          </cell>
          <cell r="AI164">
            <v>6.7681000000000004</v>
          </cell>
          <cell r="AK164">
            <v>43466</v>
          </cell>
          <cell r="AL164">
            <v>109.74</v>
          </cell>
          <cell r="AN164">
            <v>43466</v>
          </cell>
          <cell r="AO164">
            <v>1.1465000000000001</v>
          </cell>
          <cell r="AQ164">
            <v>43466</v>
          </cell>
          <cell r="AR164">
            <v>1.274</v>
          </cell>
          <cell r="AT164">
            <v>43038</v>
          </cell>
          <cell r="AU164">
            <v>1.2833000000000001</v>
          </cell>
          <cell r="AW164">
            <v>43070</v>
          </cell>
          <cell r="AX164">
            <v>3001.91</v>
          </cell>
          <cell r="AZ164">
            <v>43048</v>
          </cell>
          <cell r="BA164">
            <v>3.2425000000000002</v>
          </cell>
          <cell r="BC164">
            <v>43052</v>
          </cell>
          <cell r="BD164">
            <v>29.295000000000002</v>
          </cell>
          <cell r="BF164">
            <v>43054</v>
          </cell>
          <cell r="BG164">
            <v>1112.4000000000001</v>
          </cell>
          <cell r="BI164">
            <v>43059</v>
          </cell>
          <cell r="BJ164">
            <v>13533</v>
          </cell>
          <cell r="BL164">
            <v>43053</v>
          </cell>
          <cell r="BM164">
            <v>4.1935000000000002</v>
          </cell>
          <cell r="BO164">
            <v>43053</v>
          </cell>
          <cell r="BP164">
            <v>65.418700000000001</v>
          </cell>
          <cell r="BR164">
            <v>43042</v>
          </cell>
          <cell r="BS164">
            <v>59.069000000000003</v>
          </cell>
          <cell r="BU164">
            <v>43038</v>
          </cell>
          <cell r="BV164">
            <v>22.0289</v>
          </cell>
          <cell r="BX164">
            <v>43038</v>
          </cell>
          <cell r="BY164">
            <v>14.0573</v>
          </cell>
          <cell r="CA164">
            <v>43038</v>
          </cell>
          <cell r="CB164">
            <v>267.04000000000002</v>
          </cell>
          <cell r="CG164">
            <v>43038</v>
          </cell>
          <cell r="CH164">
            <v>3.7842000000000002</v>
          </cell>
        </row>
        <row r="165">
          <cell r="V165">
            <v>43467</v>
          </cell>
          <cell r="W165">
            <v>19.571200000000001</v>
          </cell>
          <cell r="Y165">
            <v>43482</v>
          </cell>
          <cell r="Z165">
            <v>37.699399999999997</v>
          </cell>
          <cell r="AB165">
            <v>43475</v>
          </cell>
          <cell r="AC165">
            <v>3.7118000000000002</v>
          </cell>
          <cell r="AE165">
            <v>43474</v>
          </cell>
          <cell r="AF165">
            <v>676.98</v>
          </cell>
          <cell r="AH165">
            <v>43480</v>
          </cell>
          <cell r="AI165">
            <v>6.7610000000000001</v>
          </cell>
          <cell r="AK165">
            <v>43467</v>
          </cell>
          <cell r="AL165">
            <v>108.88</v>
          </cell>
          <cell r="AN165">
            <v>43467</v>
          </cell>
          <cell r="AO165">
            <v>1.1344000000000001</v>
          </cell>
          <cell r="AQ165">
            <v>43467</v>
          </cell>
          <cell r="AR165">
            <v>1.2606999999999999</v>
          </cell>
          <cell r="AT165">
            <v>43039</v>
          </cell>
          <cell r="AU165">
            <v>1.2887999999999999</v>
          </cell>
          <cell r="AW165">
            <v>43073</v>
          </cell>
          <cell r="AX165">
            <v>2993.57</v>
          </cell>
          <cell r="AZ165">
            <v>43049</v>
          </cell>
          <cell r="BA165">
            <v>3.2446000000000002</v>
          </cell>
          <cell r="BC165">
            <v>43053</v>
          </cell>
          <cell r="BD165">
            <v>29.395</v>
          </cell>
          <cell r="BF165">
            <v>43055</v>
          </cell>
          <cell r="BG165">
            <v>1101.55</v>
          </cell>
          <cell r="BI165">
            <v>43060</v>
          </cell>
          <cell r="BJ165">
            <v>13534</v>
          </cell>
          <cell r="BL165">
            <v>43054</v>
          </cell>
          <cell r="BM165">
            <v>4.1745000000000001</v>
          </cell>
          <cell r="BO165">
            <v>43054</v>
          </cell>
          <cell r="BP165">
            <v>65.209999999999994</v>
          </cell>
          <cell r="BR165">
            <v>43046</v>
          </cell>
          <cell r="BS165">
            <v>59.352800000000002</v>
          </cell>
          <cell r="BU165">
            <v>43039</v>
          </cell>
          <cell r="BV165">
            <v>22.035</v>
          </cell>
          <cell r="BX165">
            <v>43039</v>
          </cell>
          <cell r="BY165">
            <v>14.1272</v>
          </cell>
          <cell r="CA165">
            <v>43039</v>
          </cell>
          <cell r="CB165">
            <v>267.38</v>
          </cell>
          <cell r="CG165">
            <v>43039</v>
          </cell>
          <cell r="CH165">
            <v>3.7915000000000001</v>
          </cell>
        </row>
        <row r="166">
          <cell r="V166">
            <v>43468</v>
          </cell>
          <cell r="W166">
            <v>19.629100000000001</v>
          </cell>
          <cell r="Y166">
            <v>43483</v>
          </cell>
          <cell r="Z166">
            <v>37.57</v>
          </cell>
          <cell r="AB166">
            <v>43476</v>
          </cell>
          <cell r="AC166">
            <v>3.7136</v>
          </cell>
          <cell r="AE166">
            <v>43475</v>
          </cell>
          <cell r="AF166">
            <v>675.78</v>
          </cell>
          <cell r="AH166">
            <v>43481</v>
          </cell>
          <cell r="AI166">
            <v>6.7568000000000001</v>
          </cell>
          <cell r="AK166">
            <v>43468</v>
          </cell>
          <cell r="AL166">
            <v>107.68</v>
          </cell>
          <cell r="AN166">
            <v>43468</v>
          </cell>
          <cell r="AO166">
            <v>1.1394</v>
          </cell>
          <cell r="AQ166">
            <v>43468</v>
          </cell>
          <cell r="AR166">
            <v>1.2627999999999999</v>
          </cell>
          <cell r="AT166">
            <v>43040</v>
          </cell>
          <cell r="AU166">
            <v>1.2865</v>
          </cell>
          <cell r="AW166">
            <v>43074</v>
          </cell>
          <cell r="AX166">
            <v>2996.08</v>
          </cell>
          <cell r="AZ166">
            <v>43052</v>
          </cell>
          <cell r="BA166">
            <v>3.2414000000000001</v>
          </cell>
          <cell r="BC166">
            <v>43054</v>
          </cell>
          <cell r="BD166">
            <v>29.495000000000001</v>
          </cell>
          <cell r="BF166">
            <v>43056</v>
          </cell>
          <cell r="BG166">
            <v>1097.45</v>
          </cell>
          <cell r="BI166">
            <v>43061</v>
          </cell>
          <cell r="BJ166">
            <v>13525</v>
          </cell>
          <cell r="BL166">
            <v>43055</v>
          </cell>
          <cell r="BM166">
            <v>4.1760000000000002</v>
          </cell>
          <cell r="BO166">
            <v>43055</v>
          </cell>
          <cell r="BP166">
            <v>65.322500000000005</v>
          </cell>
          <cell r="BR166">
            <v>43047</v>
          </cell>
          <cell r="BS166">
            <v>59.234900000000003</v>
          </cell>
          <cell r="BU166">
            <v>43040</v>
          </cell>
          <cell r="BV166">
            <v>22.009799999999998</v>
          </cell>
          <cell r="BX166">
            <v>43040</v>
          </cell>
          <cell r="BY166">
            <v>14.065099999999999</v>
          </cell>
          <cell r="CA166">
            <v>43040</v>
          </cell>
          <cell r="CB166">
            <v>267.68</v>
          </cell>
          <cell r="CG166">
            <v>43040</v>
          </cell>
          <cell r="CH166">
            <v>3.8129999999999997</v>
          </cell>
        </row>
        <row r="167">
          <cell r="V167">
            <v>43469</v>
          </cell>
          <cell r="W167">
            <v>19.417200000000001</v>
          </cell>
          <cell r="Y167">
            <v>43486</v>
          </cell>
          <cell r="Z167">
            <v>37.715000000000003</v>
          </cell>
          <cell r="AB167">
            <v>43479</v>
          </cell>
          <cell r="AC167">
            <v>3.6976</v>
          </cell>
          <cell r="AE167">
            <v>43476</v>
          </cell>
          <cell r="AF167">
            <v>674.56</v>
          </cell>
          <cell r="AH167">
            <v>43482</v>
          </cell>
          <cell r="AI167">
            <v>6.7763999999999998</v>
          </cell>
          <cell r="AK167">
            <v>43469</v>
          </cell>
          <cell r="AL167">
            <v>108.51</v>
          </cell>
          <cell r="AN167">
            <v>43469</v>
          </cell>
          <cell r="AO167">
            <v>1.1395</v>
          </cell>
          <cell r="AQ167">
            <v>43469</v>
          </cell>
          <cell r="AR167">
            <v>1.2723</v>
          </cell>
          <cell r="AT167">
            <v>43041</v>
          </cell>
          <cell r="AU167">
            <v>1.2808999999999999</v>
          </cell>
          <cell r="AW167">
            <v>43075</v>
          </cell>
          <cell r="AX167">
            <v>3010.1</v>
          </cell>
          <cell r="AZ167">
            <v>43053</v>
          </cell>
          <cell r="BA167">
            <v>3.2435</v>
          </cell>
          <cell r="BC167">
            <v>43055</v>
          </cell>
          <cell r="BD167">
            <v>29.34</v>
          </cell>
          <cell r="BF167">
            <v>43059</v>
          </cell>
          <cell r="BG167">
            <v>1100.5999999999999</v>
          </cell>
          <cell r="BI167">
            <v>43062</v>
          </cell>
          <cell r="BJ167">
            <v>13513</v>
          </cell>
          <cell r="BL167">
            <v>43056</v>
          </cell>
          <cell r="BM167">
            <v>4.1609999999999996</v>
          </cell>
          <cell r="BO167">
            <v>43056</v>
          </cell>
          <cell r="BP167">
            <v>65.015000000000001</v>
          </cell>
          <cell r="BR167">
            <v>43048</v>
          </cell>
          <cell r="BS167">
            <v>59.299700000000001</v>
          </cell>
          <cell r="BU167">
            <v>43041</v>
          </cell>
          <cell r="BV167">
            <v>22.028400000000001</v>
          </cell>
          <cell r="BX167">
            <v>43041</v>
          </cell>
          <cell r="BY167">
            <v>13.9719</v>
          </cell>
          <cell r="CA167">
            <v>43041</v>
          </cell>
          <cell r="CB167">
            <v>266.66000000000003</v>
          </cell>
          <cell r="CG167">
            <v>43041</v>
          </cell>
          <cell r="CH167">
            <v>3.7972999999999999</v>
          </cell>
        </row>
        <row r="168">
          <cell r="V168">
            <v>43472</v>
          </cell>
          <cell r="W168">
            <v>19.361899999999999</v>
          </cell>
          <cell r="Y168">
            <v>43487</v>
          </cell>
          <cell r="Z168">
            <v>37.524500000000003</v>
          </cell>
          <cell r="AB168">
            <v>43480</v>
          </cell>
          <cell r="AC168">
            <v>3.7199999999999998</v>
          </cell>
          <cell r="AE168">
            <v>43479</v>
          </cell>
          <cell r="AF168">
            <v>673.15</v>
          </cell>
          <cell r="AH168">
            <v>43483</v>
          </cell>
          <cell r="AI168">
            <v>6.7778</v>
          </cell>
          <cell r="AK168">
            <v>43472</v>
          </cell>
          <cell r="AL168">
            <v>108.72</v>
          </cell>
          <cell r="AN168">
            <v>43472</v>
          </cell>
          <cell r="AO168">
            <v>1.1474</v>
          </cell>
          <cell r="AQ168">
            <v>43472</v>
          </cell>
          <cell r="AR168">
            <v>1.2777000000000001</v>
          </cell>
          <cell r="AT168">
            <v>43042</v>
          </cell>
          <cell r="AU168">
            <v>1.2764</v>
          </cell>
          <cell r="AW168">
            <v>43076</v>
          </cell>
          <cell r="AX168">
            <v>3010.85</v>
          </cell>
          <cell r="AZ168">
            <v>43054</v>
          </cell>
          <cell r="BA168">
            <v>3.2566000000000002</v>
          </cell>
          <cell r="BC168">
            <v>43056</v>
          </cell>
          <cell r="BD168">
            <v>29.355</v>
          </cell>
          <cell r="BF168">
            <v>43060</v>
          </cell>
          <cell r="BG168">
            <v>1095.9000000000001</v>
          </cell>
          <cell r="BI168">
            <v>43063</v>
          </cell>
          <cell r="BJ168">
            <v>13503</v>
          </cell>
          <cell r="BL168">
            <v>43059</v>
          </cell>
          <cell r="BM168">
            <v>4.1494999999999997</v>
          </cell>
          <cell r="BO168">
            <v>43059</v>
          </cell>
          <cell r="BP168">
            <v>65.09</v>
          </cell>
          <cell r="BR168">
            <v>43049</v>
          </cell>
          <cell r="BS168">
            <v>59.207799999999999</v>
          </cell>
          <cell r="BU168">
            <v>43042</v>
          </cell>
          <cell r="BV168">
            <v>22.122900000000001</v>
          </cell>
          <cell r="BX168">
            <v>43042</v>
          </cell>
          <cell r="BY168">
            <v>14.224</v>
          </cell>
          <cell r="CA168">
            <v>43042</v>
          </cell>
          <cell r="CB168">
            <v>267.76</v>
          </cell>
          <cell r="CG168">
            <v>43042</v>
          </cell>
          <cell r="CH168">
            <v>3.8875000000000002</v>
          </cell>
        </row>
        <row r="169">
          <cell r="V169">
            <v>43473</v>
          </cell>
          <cell r="W169">
            <v>19.352399999999999</v>
          </cell>
          <cell r="Y169">
            <v>43488</v>
          </cell>
          <cell r="Z169">
            <v>37.558300000000003</v>
          </cell>
          <cell r="AB169">
            <v>43481</v>
          </cell>
          <cell r="AC169">
            <v>3.7368000000000001</v>
          </cell>
          <cell r="AE169">
            <v>43480</v>
          </cell>
          <cell r="AF169">
            <v>674.81</v>
          </cell>
          <cell r="AH169">
            <v>43486</v>
          </cell>
          <cell r="AI169">
            <v>6.798</v>
          </cell>
          <cell r="AK169">
            <v>43473</v>
          </cell>
          <cell r="AL169">
            <v>108.75</v>
          </cell>
          <cell r="AN169">
            <v>43473</v>
          </cell>
          <cell r="AO169">
            <v>1.1440999999999999</v>
          </cell>
          <cell r="AQ169">
            <v>43473</v>
          </cell>
          <cell r="AR169">
            <v>1.2717000000000001</v>
          </cell>
          <cell r="AT169">
            <v>43045</v>
          </cell>
          <cell r="AU169">
            <v>1.2704</v>
          </cell>
          <cell r="AW169">
            <v>43080</v>
          </cell>
          <cell r="AX169">
            <v>3013.25</v>
          </cell>
          <cell r="AZ169">
            <v>43055</v>
          </cell>
          <cell r="BA169">
            <v>3.2463000000000002</v>
          </cell>
          <cell r="BC169">
            <v>43059</v>
          </cell>
          <cell r="BD169">
            <v>29.375</v>
          </cell>
          <cell r="BF169">
            <v>43061</v>
          </cell>
          <cell r="BG169">
            <v>1088.8499999999999</v>
          </cell>
          <cell r="BI169">
            <v>43066</v>
          </cell>
          <cell r="BJ169">
            <v>13517</v>
          </cell>
          <cell r="BL169">
            <v>43060</v>
          </cell>
          <cell r="BM169">
            <v>4.1399999999999997</v>
          </cell>
          <cell r="BO169">
            <v>43060</v>
          </cell>
          <cell r="BP169">
            <v>64.893799999999999</v>
          </cell>
          <cell r="BR169">
            <v>43052</v>
          </cell>
          <cell r="BS169">
            <v>59.364899999999999</v>
          </cell>
          <cell r="BU169">
            <v>43045</v>
          </cell>
          <cell r="BV169">
            <v>22.017499999999998</v>
          </cell>
          <cell r="BX169">
            <v>43045</v>
          </cell>
          <cell r="BY169">
            <v>14.0961</v>
          </cell>
          <cell r="CA169">
            <v>43045</v>
          </cell>
          <cell r="CB169">
            <v>267.86</v>
          </cell>
          <cell r="CG169">
            <v>43045</v>
          </cell>
          <cell r="CH169">
            <v>3.8290999999999999</v>
          </cell>
        </row>
        <row r="170">
          <cell r="V170">
            <v>43474</v>
          </cell>
          <cell r="W170">
            <v>19.223800000000001</v>
          </cell>
          <cell r="Y170">
            <v>43489</v>
          </cell>
          <cell r="Z170">
            <v>37.386400000000002</v>
          </cell>
          <cell r="AB170">
            <v>43482</v>
          </cell>
          <cell r="AC170">
            <v>3.746</v>
          </cell>
          <cell r="AE170">
            <v>43481</v>
          </cell>
          <cell r="AF170">
            <v>671.13</v>
          </cell>
          <cell r="AH170">
            <v>43487</v>
          </cell>
          <cell r="AI170">
            <v>6.8079999999999998</v>
          </cell>
          <cell r="AK170">
            <v>43474</v>
          </cell>
          <cell r="AL170">
            <v>108.17</v>
          </cell>
          <cell r="AN170">
            <v>43474</v>
          </cell>
          <cell r="AO170">
            <v>1.1543000000000001</v>
          </cell>
          <cell r="AQ170">
            <v>43474</v>
          </cell>
          <cell r="AR170">
            <v>1.2788999999999999</v>
          </cell>
          <cell r="AT170">
            <v>43046</v>
          </cell>
          <cell r="AU170">
            <v>1.2777000000000001</v>
          </cell>
          <cell r="AW170">
            <v>43081</v>
          </cell>
          <cell r="AX170">
            <v>3028.82</v>
          </cell>
          <cell r="AZ170">
            <v>43056</v>
          </cell>
          <cell r="BA170">
            <v>3.2414000000000001</v>
          </cell>
          <cell r="BC170">
            <v>43060</v>
          </cell>
          <cell r="BD170">
            <v>29.344999999999999</v>
          </cell>
          <cell r="BF170">
            <v>43062</v>
          </cell>
          <cell r="BG170">
            <v>1085.4000000000001</v>
          </cell>
          <cell r="BI170">
            <v>43067</v>
          </cell>
          <cell r="BJ170">
            <v>13509</v>
          </cell>
          <cell r="BL170">
            <v>43061</v>
          </cell>
          <cell r="BM170">
            <v>4.1112000000000002</v>
          </cell>
          <cell r="BO170">
            <v>43061</v>
          </cell>
          <cell r="BP170">
            <v>64.924999999999997</v>
          </cell>
          <cell r="BR170">
            <v>43053</v>
          </cell>
          <cell r="BS170">
            <v>60.228299999999997</v>
          </cell>
          <cell r="BU170">
            <v>43046</v>
          </cell>
          <cell r="BV170">
            <v>22.055499999999999</v>
          </cell>
          <cell r="BX170">
            <v>43046</v>
          </cell>
          <cell r="BY170">
            <v>14.236599999999999</v>
          </cell>
          <cell r="CA170">
            <v>43046</v>
          </cell>
          <cell r="CB170">
            <v>268.95999999999998</v>
          </cell>
          <cell r="CG170">
            <v>43046</v>
          </cell>
          <cell r="CH170">
            <v>3.8864999999999998</v>
          </cell>
        </row>
        <row r="171">
          <cell r="V171">
            <v>43475</v>
          </cell>
          <cell r="W171">
            <v>19.126999999999999</v>
          </cell>
          <cell r="Y171">
            <v>43490</v>
          </cell>
          <cell r="Z171">
            <v>37.056699999999999</v>
          </cell>
          <cell r="AB171">
            <v>43483</v>
          </cell>
          <cell r="AC171">
            <v>3.7544</v>
          </cell>
          <cell r="AE171">
            <v>43482</v>
          </cell>
          <cell r="AF171">
            <v>671.15</v>
          </cell>
          <cell r="AH171">
            <v>43488</v>
          </cell>
          <cell r="AI171">
            <v>6.7919999999999998</v>
          </cell>
          <cell r="AK171">
            <v>43475</v>
          </cell>
          <cell r="AL171">
            <v>108.43</v>
          </cell>
          <cell r="AN171">
            <v>43475</v>
          </cell>
          <cell r="AO171">
            <v>1.1499999999999999</v>
          </cell>
          <cell r="AQ171">
            <v>43475</v>
          </cell>
          <cell r="AR171">
            <v>1.2746999999999999</v>
          </cell>
          <cell r="AT171">
            <v>43047</v>
          </cell>
          <cell r="AU171">
            <v>1.2728999999999999</v>
          </cell>
          <cell r="AW171">
            <v>43082</v>
          </cell>
          <cell r="AX171">
            <v>3013.07</v>
          </cell>
          <cell r="AZ171">
            <v>43059</v>
          </cell>
          <cell r="BA171">
            <v>3.2385000000000002</v>
          </cell>
          <cell r="BC171">
            <v>43061</v>
          </cell>
          <cell r="BD171">
            <v>29.295000000000002</v>
          </cell>
          <cell r="BF171">
            <v>43063</v>
          </cell>
          <cell r="BG171">
            <v>1085.3</v>
          </cell>
          <cell r="BI171">
            <v>43068</v>
          </cell>
          <cell r="BJ171">
            <v>13503</v>
          </cell>
          <cell r="BL171">
            <v>43062</v>
          </cell>
          <cell r="BM171">
            <v>4.1079999999999997</v>
          </cell>
          <cell r="BO171">
            <v>43062</v>
          </cell>
          <cell r="BP171">
            <v>64.575000000000003</v>
          </cell>
          <cell r="BR171">
            <v>43054</v>
          </cell>
          <cell r="BS171">
            <v>60.206499999999998</v>
          </cell>
          <cell r="BU171">
            <v>43047</v>
          </cell>
          <cell r="BV171">
            <v>22.0655</v>
          </cell>
          <cell r="BX171">
            <v>43047</v>
          </cell>
          <cell r="BY171">
            <v>14.150399999999999</v>
          </cell>
          <cell r="CA171">
            <v>43047</v>
          </cell>
          <cell r="CB171">
            <v>268.98</v>
          </cell>
          <cell r="CG171">
            <v>43047</v>
          </cell>
          <cell r="CH171">
            <v>3.8662000000000001</v>
          </cell>
        </row>
        <row r="172">
          <cell r="V172">
            <v>43476</v>
          </cell>
          <cell r="W172">
            <v>19.144300000000001</v>
          </cell>
          <cell r="Y172">
            <v>43493</v>
          </cell>
          <cell r="Z172">
            <v>37.134700000000002</v>
          </cell>
          <cell r="AB172">
            <v>43486</v>
          </cell>
          <cell r="AC172">
            <v>3.7601</v>
          </cell>
          <cell r="AE172">
            <v>43483</v>
          </cell>
          <cell r="AF172">
            <v>669.33</v>
          </cell>
          <cell r="AH172">
            <v>43489</v>
          </cell>
          <cell r="AI172">
            <v>6.7885</v>
          </cell>
          <cell r="AK172">
            <v>43476</v>
          </cell>
          <cell r="AL172">
            <v>108.48</v>
          </cell>
          <cell r="AN172">
            <v>43476</v>
          </cell>
          <cell r="AO172">
            <v>1.1469</v>
          </cell>
          <cell r="AQ172">
            <v>43476</v>
          </cell>
          <cell r="AR172">
            <v>1.2844</v>
          </cell>
          <cell r="AT172">
            <v>43048</v>
          </cell>
          <cell r="AU172">
            <v>1.2683</v>
          </cell>
          <cell r="AW172">
            <v>43083</v>
          </cell>
          <cell r="AX172">
            <v>2996.98</v>
          </cell>
          <cell r="AZ172">
            <v>43060</v>
          </cell>
          <cell r="BA172">
            <v>3.2364999999999999</v>
          </cell>
          <cell r="BC172">
            <v>43062</v>
          </cell>
          <cell r="BD172">
            <v>29.145</v>
          </cell>
          <cell r="BF172">
            <v>43066</v>
          </cell>
          <cell r="BG172">
            <v>1088.5999999999999</v>
          </cell>
          <cell r="BI172">
            <v>43069</v>
          </cell>
          <cell r="BJ172">
            <v>13526</v>
          </cell>
          <cell r="BL172">
            <v>43063</v>
          </cell>
          <cell r="BM172">
            <v>4.1162999999999998</v>
          </cell>
          <cell r="BO172">
            <v>43063</v>
          </cell>
          <cell r="BP172">
            <v>64.7</v>
          </cell>
          <cell r="BR172">
            <v>43055</v>
          </cell>
          <cell r="BS172">
            <v>59.663699999999999</v>
          </cell>
          <cell r="BU172">
            <v>43048</v>
          </cell>
          <cell r="BV172">
            <v>21.9343</v>
          </cell>
          <cell r="BX172">
            <v>43048</v>
          </cell>
          <cell r="BY172">
            <v>14.2486</v>
          </cell>
          <cell r="CA172">
            <v>43048</v>
          </cell>
          <cell r="CB172">
            <v>267.94</v>
          </cell>
          <cell r="CG172">
            <v>43048</v>
          </cell>
          <cell r="CH172">
            <v>3.8677000000000001</v>
          </cell>
        </row>
        <row r="173">
          <cell r="V173">
            <v>43479</v>
          </cell>
          <cell r="W173">
            <v>18.982700000000001</v>
          </cell>
          <cell r="Y173">
            <v>43494</v>
          </cell>
          <cell r="Z173">
            <v>37.6235</v>
          </cell>
          <cell r="AB173">
            <v>43487</v>
          </cell>
          <cell r="AC173">
            <v>3.8047</v>
          </cell>
          <cell r="AE173">
            <v>43486</v>
          </cell>
          <cell r="AF173">
            <v>672.48</v>
          </cell>
          <cell r="AH173">
            <v>43490</v>
          </cell>
          <cell r="AI173">
            <v>6.7483000000000004</v>
          </cell>
          <cell r="AK173">
            <v>43479</v>
          </cell>
          <cell r="AL173">
            <v>108.16</v>
          </cell>
          <cell r="AN173">
            <v>43479</v>
          </cell>
          <cell r="AO173">
            <v>1.1469</v>
          </cell>
          <cell r="AQ173">
            <v>43479</v>
          </cell>
          <cell r="AR173">
            <v>1.2864</v>
          </cell>
          <cell r="AT173">
            <v>43049</v>
          </cell>
          <cell r="AU173">
            <v>1.2682</v>
          </cell>
          <cell r="AW173">
            <v>43084</v>
          </cell>
          <cell r="AX173">
            <v>2996.58</v>
          </cell>
          <cell r="AZ173">
            <v>43061</v>
          </cell>
          <cell r="BA173">
            <v>3.2364999999999999</v>
          </cell>
          <cell r="BC173">
            <v>43063</v>
          </cell>
          <cell r="BD173">
            <v>29.05</v>
          </cell>
          <cell r="BF173">
            <v>43067</v>
          </cell>
          <cell r="BG173">
            <v>1084.25</v>
          </cell>
          <cell r="BI173">
            <v>43073</v>
          </cell>
          <cell r="BJ173">
            <v>13526</v>
          </cell>
          <cell r="BL173">
            <v>43066</v>
          </cell>
          <cell r="BM173">
            <v>4.1139999999999999</v>
          </cell>
          <cell r="BO173">
            <v>43066</v>
          </cell>
          <cell r="BP173">
            <v>64.502499999999998</v>
          </cell>
          <cell r="BR173">
            <v>43056</v>
          </cell>
          <cell r="BS173">
            <v>59.078299999999999</v>
          </cell>
          <cell r="BU173">
            <v>43049</v>
          </cell>
          <cell r="BV173">
            <v>21.907699999999998</v>
          </cell>
          <cell r="BX173">
            <v>43049</v>
          </cell>
          <cell r="BY173">
            <v>14.3773</v>
          </cell>
          <cell r="CA173">
            <v>43049</v>
          </cell>
          <cell r="CB173">
            <v>267.11</v>
          </cell>
          <cell r="CG173">
            <v>43049</v>
          </cell>
          <cell r="CH173">
            <v>3.8643999999999998</v>
          </cell>
        </row>
        <row r="174">
          <cell r="V174">
            <v>43480</v>
          </cell>
          <cell r="W174">
            <v>19.000399999999999</v>
          </cell>
          <cell r="Y174">
            <v>43495</v>
          </cell>
          <cell r="Z174">
            <v>37.481900000000003</v>
          </cell>
          <cell r="AB174">
            <v>43488</v>
          </cell>
          <cell r="AC174">
            <v>3.7593000000000001</v>
          </cell>
          <cell r="AE174">
            <v>43487</v>
          </cell>
          <cell r="AF174">
            <v>671.93</v>
          </cell>
          <cell r="AH174">
            <v>43493</v>
          </cell>
          <cell r="AI174">
            <v>6.7453000000000003</v>
          </cell>
          <cell r="AK174">
            <v>43480</v>
          </cell>
          <cell r="AL174">
            <v>108.68</v>
          </cell>
          <cell r="AN174">
            <v>43480</v>
          </cell>
          <cell r="AO174">
            <v>1.1413</v>
          </cell>
          <cell r="AQ174">
            <v>43480</v>
          </cell>
          <cell r="AR174">
            <v>1.2861</v>
          </cell>
          <cell r="AT174">
            <v>43052</v>
          </cell>
          <cell r="AU174">
            <v>1.2732999999999999</v>
          </cell>
          <cell r="AW174">
            <v>43087</v>
          </cell>
          <cell r="AX174">
            <v>2977.41</v>
          </cell>
          <cell r="AZ174">
            <v>43062</v>
          </cell>
          <cell r="BA174">
            <v>3.2374999999999998</v>
          </cell>
          <cell r="BC174">
            <v>43066</v>
          </cell>
          <cell r="BD174">
            <v>28.91</v>
          </cell>
          <cell r="BF174">
            <v>43068</v>
          </cell>
          <cell r="BG174">
            <v>1076.9000000000001</v>
          </cell>
          <cell r="BI174">
            <v>43074</v>
          </cell>
          <cell r="BJ174">
            <v>13519</v>
          </cell>
          <cell r="BL174">
            <v>43067</v>
          </cell>
          <cell r="BM174">
            <v>4.1025</v>
          </cell>
          <cell r="BO174">
            <v>43067</v>
          </cell>
          <cell r="BP174">
            <v>64.411299999999997</v>
          </cell>
          <cell r="BR174">
            <v>43059</v>
          </cell>
          <cell r="BS174">
            <v>59.352200000000003</v>
          </cell>
          <cell r="BU174">
            <v>43052</v>
          </cell>
          <cell r="BV174">
            <v>21.904599999999999</v>
          </cell>
          <cell r="BX174">
            <v>43052</v>
          </cell>
          <cell r="BY174">
            <v>14.47</v>
          </cell>
          <cell r="CA174">
            <v>43052</v>
          </cell>
          <cell r="CB174">
            <v>267.25</v>
          </cell>
          <cell r="CG174">
            <v>43052</v>
          </cell>
          <cell r="CH174">
            <v>3.8706</v>
          </cell>
        </row>
        <row r="175">
          <cell r="V175">
            <v>43481</v>
          </cell>
          <cell r="W175">
            <v>18.8917</v>
          </cell>
          <cell r="Y175">
            <v>43496</v>
          </cell>
          <cell r="Z175">
            <v>37.313800000000001</v>
          </cell>
          <cell r="AB175">
            <v>43489</v>
          </cell>
          <cell r="AC175">
            <v>3.7707999999999999</v>
          </cell>
          <cell r="AE175">
            <v>43488</v>
          </cell>
          <cell r="AF175">
            <v>672.61</v>
          </cell>
          <cell r="AH175">
            <v>43494</v>
          </cell>
          <cell r="AI175">
            <v>6.7354000000000003</v>
          </cell>
          <cell r="AK175">
            <v>43481</v>
          </cell>
          <cell r="AL175">
            <v>109.09</v>
          </cell>
          <cell r="AN175">
            <v>43481</v>
          </cell>
          <cell r="AO175">
            <v>1.1392</v>
          </cell>
          <cell r="AQ175">
            <v>43481</v>
          </cell>
          <cell r="AR175">
            <v>1.2885</v>
          </cell>
          <cell r="AT175">
            <v>43053</v>
          </cell>
          <cell r="AU175">
            <v>1.2730999999999999</v>
          </cell>
          <cell r="AW175">
            <v>43088</v>
          </cell>
          <cell r="AX175">
            <v>2971.42</v>
          </cell>
          <cell r="AZ175">
            <v>43063</v>
          </cell>
          <cell r="BA175">
            <v>3.2374000000000001</v>
          </cell>
          <cell r="BC175">
            <v>43067</v>
          </cell>
          <cell r="BD175">
            <v>28.93</v>
          </cell>
          <cell r="BF175">
            <v>43069</v>
          </cell>
          <cell r="BG175">
            <v>1088.05</v>
          </cell>
          <cell r="BI175">
            <v>43075</v>
          </cell>
          <cell r="BJ175">
            <v>13539</v>
          </cell>
          <cell r="BL175">
            <v>43068</v>
          </cell>
          <cell r="BM175">
            <v>4.0816999999999997</v>
          </cell>
          <cell r="BO175">
            <v>43068</v>
          </cell>
          <cell r="BP175">
            <v>64.319999999999993</v>
          </cell>
          <cell r="BR175">
            <v>43060</v>
          </cell>
          <cell r="BS175">
            <v>59.186999999999998</v>
          </cell>
          <cell r="BU175">
            <v>43053</v>
          </cell>
          <cell r="BV175">
            <v>21.701000000000001</v>
          </cell>
          <cell r="BX175">
            <v>43053</v>
          </cell>
          <cell r="BY175">
            <v>14.370200000000001</v>
          </cell>
          <cell r="CA175">
            <v>43053</v>
          </cell>
          <cell r="CB175">
            <v>264.29000000000002</v>
          </cell>
          <cell r="CG175">
            <v>43053</v>
          </cell>
          <cell r="CH175">
            <v>3.8862000000000001</v>
          </cell>
        </row>
        <row r="176">
          <cell r="V176">
            <v>43482</v>
          </cell>
          <cell r="W176">
            <v>19.017199999999999</v>
          </cell>
          <cell r="Y176">
            <v>43497</v>
          </cell>
          <cell r="Z176">
            <v>37.167999999999999</v>
          </cell>
          <cell r="AB176">
            <v>43490</v>
          </cell>
          <cell r="AC176">
            <v>3.762</v>
          </cell>
          <cell r="AE176">
            <v>43489</v>
          </cell>
          <cell r="AF176">
            <v>670.83</v>
          </cell>
          <cell r="AH176">
            <v>43495</v>
          </cell>
          <cell r="AI176">
            <v>6.7164999999999999</v>
          </cell>
          <cell r="AK176">
            <v>43482</v>
          </cell>
          <cell r="AL176">
            <v>109.26</v>
          </cell>
          <cell r="AN176">
            <v>43482</v>
          </cell>
          <cell r="AO176">
            <v>1.1389</v>
          </cell>
          <cell r="AQ176">
            <v>43482</v>
          </cell>
          <cell r="AR176">
            <v>1.2986</v>
          </cell>
          <cell r="AT176">
            <v>43054</v>
          </cell>
          <cell r="AU176">
            <v>1.2764</v>
          </cell>
          <cell r="AW176">
            <v>43089</v>
          </cell>
          <cell r="AX176">
            <v>2957.75</v>
          </cell>
          <cell r="AZ176">
            <v>43066</v>
          </cell>
          <cell r="BA176">
            <v>3.2363</v>
          </cell>
          <cell r="BC176">
            <v>43068</v>
          </cell>
          <cell r="BD176">
            <v>28.93</v>
          </cell>
          <cell r="BF176">
            <v>43070</v>
          </cell>
          <cell r="BG176">
            <v>1086.4000000000001</v>
          </cell>
          <cell r="BI176">
            <v>43076</v>
          </cell>
          <cell r="BJ176">
            <v>13554</v>
          </cell>
          <cell r="BL176">
            <v>43069</v>
          </cell>
          <cell r="BM176">
            <v>4.0910000000000002</v>
          </cell>
          <cell r="BO176">
            <v>43069</v>
          </cell>
          <cell r="BP176">
            <v>64.458799999999997</v>
          </cell>
          <cell r="BR176">
            <v>43061</v>
          </cell>
          <cell r="BS176">
            <v>58.498399999999997</v>
          </cell>
          <cell r="BU176">
            <v>43054</v>
          </cell>
          <cell r="BV176">
            <v>21.7455</v>
          </cell>
          <cell r="BX176">
            <v>43054</v>
          </cell>
          <cell r="BY176">
            <v>14.3849</v>
          </cell>
          <cell r="CA176">
            <v>43054</v>
          </cell>
          <cell r="CB176">
            <v>264.82</v>
          </cell>
          <cell r="CG176">
            <v>43054</v>
          </cell>
          <cell r="CH176">
            <v>3.8809</v>
          </cell>
        </row>
        <row r="177">
          <cell r="V177">
            <v>43483</v>
          </cell>
          <cell r="W177">
            <v>19.0977</v>
          </cell>
          <cell r="Y177">
            <v>43500</v>
          </cell>
          <cell r="Z177">
            <v>37.168300000000002</v>
          </cell>
          <cell r="AB177">
            <v>43493</v>
          </cell>
          <cell r="AC177">
            <v>3.7660999999999998</v>
          </cell>
          <cell r="AE177">
            <v>43490</v>
          </cell>
          <cell r="AF177">
            <v>667.2</v>
          </cell>
          <cell r="AH177">
            <v>43496</v>
          </cell>
          <cell r="AI177">
            <v>6.7</v>
          </cell>
          <cell r="AK177">
            <v>43483</v>
          </cell>
          <cell r="AL177">
            <v>109.78</v>
          </cell>
          <cell r="AN177">
            <v>43483</v>
          </cell>
          <cell r="AO177">
            <v>1.1363000000000001</v>
          </cell>
          <cell r="AQ177">
            <v>43483</v>
          </cell>
          <cell r="AR177">
            <v>1.2871999999999999</v>
          </cell>
          <cell r="AT177">
            <v>43055</v>
          </cell>
          <cell r="AU177">
            <v>1.2757000000000001</v>
          </cell>
          <cell r="AW177">
            <v>43090</v>
          </cell>
          <cell r="AX177">
            <v>2964.62</v>
          </cell>
          <cell r="AZ177">
            <v>43067</v>
          </cell>
          <cell r="BA177">
            <v>3.2334999999999998</v>
          </cell>
          <cell r="BC177">
            <v>43069</v>
          </cell>
          <cell r="BD177">
            <v>29</v>
          </cell>
          <cell r="BF177">
            <v>43073</v>
          </cell>
          <cell r="BG177">
            <v>1088.8499999999999</v>
          </cell>
          <cell r="BI177">
            <v>43077</v>
          </cell>
          <cell r="BJ177">
            <v>13548</v>
          </cell>
          <cell r="BL177">
            <v>43073</v>
          </cell>
          <cell r="BM177">
            <v>4.0629999999999997</v>
          </cell>
          <cell r="BO177">
            <v>43073</v>
          </cell>
          <cell r="BP177">
            <v>64.373699999999999</v>
          </cell>
          <cell r="BR177">
            <v>43062</v>
          </cell>
          <cell r="BS177">
            <v>58.465600000000002</v>
          </cell>
          <cell r="BU177">
            <v>43055</v>
          </cell>
          <cell r="BV177">
            <v>21.718900000000001</v>
          </cell>
          <cell r="BX177">
            <v>43055</v>
          </cell>
          <cell r="BY177">
            <v>14.156700000000001</v>
          </cell>
          <cell r="CA177">
            <v>43055</v>
          </cell>
          <cell r="CB177">
            <v>265.02999999999997</v>
          </cell>
          <cell r="CG177">
            <v>43055</v>
          </cell>
          <cell r="CH177">
            <v>3.8628</v>
          </cell>
        </row>
        <row r="178">
          <cell r="V178">
            <v>43486</v>
          </cell>
          <cell r="W178">
            <v>19.165900000000001</v>
          </cell>
          <cell r="Y178">
            <v>43501</v>
          </cell>
          <cell r="Z178">
            <v>37.209699999999998</v>
          </cell>
          <cell r="AB178">
            <v>43494</v>
          </cell>
          <cell r="AC178">
            <v>3.7256999999999998</v>
          </cell>
          <cell r="AE178">
            <v>43493</v>
          </cell>
          <cell r="AF178">
            <v>672.44</v>
          </cell>
          <cell r="AH178">
            <v>43497</v>
          </cell>
          <cell r="AI178">
            <v>6.7454000000000001</v>
          </cell>
          <cell r="AK178">
            <v>43486</v>
          </cell>
          <cell r="AL178">
            <v>109.67</v>
          </cell>
          <cell r="AN178">
            <v>43486</v>
          </cell>
          <cell r="AO178">
            <v>1.1365000000000001</v>
          </cell>
          <cell r="AQ178">
            <v>43486</v>
          </cell>
          <cell r="AR178">
            <v>1.2892000000000001</v>
          </cell>
          <cell r="AT178">
            <v>43056</v>
          </cell>
          <cell r="AU178">
            <v>1.2763</v>
          </cell>
          <cell r="AW178">
            <v>43091</v>
          </cell>
          <cell r="AX178">
            <v>2961.5</v>
          </cell>
          <cell r="AZ178">
            <v>43068</v>
          </cell>
          <cell r="BA178">
            <v>3.2345000000000002</v>
          </cell>
          <cell r="BC178">
            <v>43070</v>
          </cell>
          <cell r="BD178">
            <v>28.954999999999998</v>
          </cell>
          <cell r="BF178">
            <v>43074</v>
          </cell>
          <cell r="BG178">
            <v>1085.8499999999999</v>
          </cell>
          <cell r="BI178">
            <v>43080</v>
          </cell>
          <cell r="BJ178">
            <v>13553</v>
          </cell>
          <cell r="BL178">
            <v>43074</v>
          </cell>
          <cell r="BM178">
            <v>4.0664999999999996</v>
          </cell>
          <cell r="BO178">
            <v>43074</v>
          </cell>
          <cell r="BP178">
            <v>64.385000000000005</v>
          </cell>
          <cell r="BR178">
            <v>43063</v>
          </cell>
          <cell r="BS178">
            <v>58.3703</v>
          </cell>
          <cell r="BU178">
            <v>43056</v>
          </cell>
          <cell r="BV178">
            <v>21.686800000000002</v>
          </cell>
          <cell r="BX178">
            <v>43056</v>
          </cell>
          <cell r="BY178">
            <v>13.998100000000001</v>
          </cell>
          <cell r="CA178">
            <v>43056</v>
          </cell>
          <cell r="CB178">
            <v>264.56</v>
          </cell>
          <cell r="CG178">
            <v>43056</v>
          </cell>
          <cell r="CH178">
            <v>3.8759999999999999</v>
          </cell>
        </row>
        <row r="179">
          <cell r="V179">
            <v>43487</v>
          </cell>
          <cell r="W179">
            <v>19.168500000000002</v>
          </cell>
          <cell r="Y179">
            <v>43502</v>
          </cell>
          <cell r="Z179">
            <v>37.535800000000002</v>
          </cell>
          <cell r="AB179">
            <v>43495</v>
          </cell>
          <cell r="AC179">
            <v>3.6794000000000002</v>
          </cell>
          <cell r="AE179">
            <v>43494</v>
          </cell>
          <cell r="AF179">
            <v>667.68</v>
          </cell>
          <cell r="AH179">
            <v>43507</v>
          </cell>
          <cell r="AI179">
            <v>6.7923</v>
          </cell>
          <cell r="AK179">
            <v>43487</v>
          </cell>
          <cell r="AL179">
            <v>109.37</v>
          </cell>
          <cell r="AN179">
            <v>43487</v>
          </cell>
          <cell r="AO179">
            <v>1.1360000000000001</v>
          </cell>
          <cell r="AQ179">
            <v>43487</v>
          </cell>
          <cell r="AR179">
            <v>1.2953999999999999</v>
          </cell>
          <cell r="AT179">
            <v>43059</v>
          </cell>
          <cell r="AU179">
            <v>1.282</v>
          </cell>
          <cell r="AW179">
            <v>43095</v>
          </cell>
          <cell r="AX179">
            <v>2965.27</v>
          </cell>
          <cell r="AZ179">
            <v>43069</v>
          </cell>
          <cell r="BA179">
            <v>3.2334999999999998</v>
          </cell>
          <cell r="BC179">
            <v>43073</v>
          </cell>
          <cell r="BD179">
            <v>29</v>
          </cell>
          <cell r="BF179">
            <v>43075</v>
          </cell>
          <cell r="BG179">
            <v>1093.45</v>
          </cell>
          <cell r="BI179">
            <v>43081</v>
          </cell>
          <cell r="BJ179">
            <v>13569</v>
          </cell>
          <cell r="BL179">
            <v>43075</v>
          </cell>
          <cell r="BM179">
            <v>4.0762999999999998</v>
          </cell>
          <cell r="BO179">
            <v>43075</v>
          </cell>
          <cell r="BP179">
            <v>64.518799999999999</v>
          </cell>
          <cell r="BR179">
            <v>43066</v>
          </cell>
          <cell r="BS179">
            <v>58.491100000000003</v>
          </cell>
          <cell r="BU179">
            <v>43059</v>
          </cell>
          <cell r="BV179">
            <v>21.769400000000001</v>
          </cell>
          <cell r="BX179">
            <v>43059</v>
          </cell>
          <cell r="BY179">
            <v>14.0464</v>
          </cell>
          <cell r="CA179">
            <v>43059</v>
          </cell>
          <cell r="CB179">
            <v>266.33</v>
          </cell>
          <cell r="CG179">
            <v>43059</v>
          </cell>
          <cell r="CH179">
            <v>3.9289000000000001</v>
          </cell>
        </row>
        <row r="180">
          <cell r="V180">
            <v>43488</v>
          </cell>
          <cell r="W180">
            <v>19.029599999999999</v>
          </cell>
          <cell r="Y180">
            <v>43503</v>
          </cell>
          <cell r="Z180">
            <v>37.836500000000001</v>
          </cell>
          <cell r="AB180">
            <v>43496</v>
          </cell>
          <cell r="AC180">
            <v>3.6467999999999998</v>
          </cell>
          <cell r="AE180">
            <v>43495</v>
          </cell>
          <cell r="AF180">
            <v>667.5</v>
          </cell>
          <cell r="AH180">
            <v>43508</v>
          </cell>
          <cell r="AI180">
            <v>6.774</v>
          </cell>
          <cell r="AK180">
            <v>43488</v>
          </cell>
          <cell r="AL180">
            <v>109.6</v>
          </cell>
          <cell r="AN180">
            <v>43488</v>
          </cell>
          <cell r="AO180">
            <v>1.1381000000000001</v>
          </cell>
          <cell r="AQ180">
            <v>43488</v>
          </cell>
          <cell r="AR180">
            <v>1.3069</v>
          </cell>
          <cell r="AT180">
            <v>43060</v>
          </cell>
          <cell r="AU180">
            <v>1.2778</v>
          </cell>
          <cell r="AW180">
            <v>43096</v>
          </cell>
          <cell r="AX180">
            <v>2973.8</v>
          </cell>
          <cell r="AZ180">
            <v>43070</v>
          </cell>
          <cell r="BA180">
            <v>3.2345000000000002</v>
          </cell>
          <cell r="BC180">
            <v>43074</v>
          </cell>
          <cell r="BD180">
            <v>28.965</v>
          </cell>
          <cell r="BF180">
            <v>43076</v>
          </cell>
          <cell r="BG180">
            <v>1093.45</v>
          </cell>
          <cell r="BI180">
            <v>43082</v>
          </cell>
          <cell r="BJ180">
            <v>13585</v>
          </cell>
          <cell r="BL180">
            <v>43076</v>
          </cell>
          <cell r="BM180">
            <v>4.0875000000000004</v>
          </cell>
          <cell r="BO180">
            <v>43076</v>
          </cell>
          <cell r="BP180">
            <v>64.569999999999993</v>
          </cell>
          <cell r="BR180">
            <v>43067</v>
          </cell>
          <cell r="BS180">
            <v>58.375100000000003</v>
          </cell>
          <cell r="BU180">
            <v>43060</v>
          </cell>
          <cell r="BV180">
            <v>21.7197</v>
          </cell>
          <cell r="BX180">
            <v>43060</v>
          </cell>
          <cell r="BY180">
            <v>13.968400000000001</v>
          </cell>
          <cell r="CA180">
            <v>43060</v>
          </cell>
          <cell r="CB180">
            <v>266.83999999999997</v>
          </cell>
          <cell r="CG180">
            <v>43060</v>
          </cell>
          <cell r="CH180">
            <v>3.9565000000000001</v>
          </cell>
        </row>
        <row r="181">
          <cell r="V181">
            <v>43489</v>
          </cell>
          <cell r="W181">
            <v>19.019300000000001</v>
          </cell>
          <cell r="Y181">
            <v>43504</v>
          </cell>
          <cell r="Z181">
            <v>37.837200000000003</v>
          </cell>
          <cell r="AB181">
            <v>43497</v>
          </cell>
          <cell r="AC181">
            <v>3.6568000000000001</v>
          </cell>
          <cell r="AE181">
            <v>43496</v>
          </cell>
          <cell r="AF181">
            <v>654.45000000000005</v>
          </cell>
          <cell r="AH181">
            <v>43509</v>
          </cell>
          <cell r="AI181">
            <v>6.7603999999999997</v>
          </cell>
          <cell r="AK181">
            <v>43489</v>
          </cell>
          <cell r="AL181">
            <v>109.64</v>
          </cell>
          <cell r="AN181">
            <v>43489</v>
          </cell>
          <cell r="AO181">
            <v>1.1304000000000001</v>
          </cell>
          <cell r="AQ181">
            <v>43489</v>
          </cell>
          <cell r="AR181">
            <v>1.3066</v>
          </cell>
          <cell r="AT181">
            <v>43061</v>
          </cell>
          <cell r="AU181">
            <v>1.2696000000000001</v>
          </cell>
          <cell r="AW181">
            <v>43097</v>
          </cell>
          <cell r="AX181">
            <v>2986.84</v>
          </cell>
          <cell r="AZ181">
            <v>43073</v>
          </cell>
          <cell r="BA181">
            <v>3.2330000000000001</v>
          </cell>
          <cell r="BC181">
            <v>43075</v>
          </cell>
          <cell r="BD181">
            <v>28.965</v>
          </cell>
          <cell r="BF181">
            <v>43077</v>
          </cell>
          <cell r="BG181">
            <v>1093.5</v>
          </cell>
          <cell r="BI181">
            <v>43083</v>
          </cell>
          <cell r="BJ181">
            <v>13578</v>
          </cell>
          <cell r="BL181">
            <v>43077</v>
          </cell>
          <cell r="BM181">
            <v>4.0875000000000004</v>
          </cell>
          <cell r="BO181">
            <v>43077</v>
          </cell>
          <cell r="BP181">
            <v>64.457499999999996</v>
          </cell>
          <cell r="BR181">
            <v>43068</v>
          </cell>
          <cell r="BS181">
            <v>58.619199999999999</v>
          </cell>
          <cell r="BU181">
            <v>43061</v>
          </cell>
          <cell r="BV181">
            <v>21.551600000000001</v>
          </cell>
          <cell r="BX181">
            <v>43061</v>
          </cell>
          <cell r="BY181">
            <v>13.8218</v>
          </cell>
          <cell r="CA181">
            <v>43061</v>
          </cell>
          <cell r="CB181">
            <v>264.81</v>
          </cell>
          <cell r="CG181">
            <v>43061</v>
          </cell>
          <cell r="CH181">
            <v>3.9182999999999999</v>
          </cell>
        </row>
        <row r="182">
          <cell r="V182">
            <v>43490</v>
          </cell>
          <cell r="W182">
            <v>18.9877</v>
          </cell>
          <cell r="Y182">
            <v>43507</v>
          </cell>
          <cell r="Z182">
            <v>37.949100000000001</v>
          </cell>
          <cell r="AB182">
            <v>43500</v>
          </cell>
          <cell r="AC182">
            <v>3.6665999999999999</v>
          </cell>
          <cell r="AE182">
            <v>43497</v>
          </cell>
          <cell r="AF182">
            <v>652.1</v>
          </cell>
          <cell r="AH182">
            <v>43510</v>
          </cell>
          <cell r="AI182">
            <v>6.7720000000000002</v>
          </cell>
          <cell r="AK182">
            <v>43490</v>
          </cell>
          <cell r="AL182">
            <v>109.55</v>
          </cell>
          <cell r="AN182">
            <v>43490</v>
          </cell>
          <cell r="AO182">
            <v>1.1406000000000001</v>
          </cell>
          <cell r="AQ182">
            <v>43490</v>
          </cell>
          <cell r="AR182">
            <v>1.3195999999999999</v>
          </cell>
          <cell r="AT182">
            <v>43062</v>
          </cell>
          <cell r="AU182">
            <v>1.2713000000000001</v>
          </cell>
          <cell r="AW182">
            <v>43102</v>
          </cell>
          <cell r="AX182">
            <v>2932.5</v>
          </cell>
          <cell r="AZ182">
            <v>43074</v>
          </cell>
          <cell r="BA182">
            <v>3.2372000000000001</v>
          </cell>
          <cell r="BC182">
            <v>43076</v>
          </cell>
          <cell r="BD182">
            <v>29.03</v>
          </cell>
          <cell r="BF182">
            <v>43080</v>
          </cell>
          <cell r="BG182">
            <v>1092.2</v>
          </cell>
          <cell r="BI182">
            <v>43084</v>
          </cell>
          <cell r="BJ182">
            <v>13579</v>
          </cell>
          <cell r="BL182">
            <v>43080</v>
          </cell>
          <cell r="BM182">
            <v>4.0765000000000002</v>
          </cell>
          <cell r="BO182">
            <v>43080</v>
          </cell>
          <cell r="BP182">
            <v>64.37</v>
          </cell>
          <cell r="BR182">
            <v>43069</v>
          </cell>
          <cell r="BS182">
            <v>58.452399999999997</v>
          </cell>
          <cell r="BU182">
            <v>43062</v>
          </cell>
          <cell r="BV182">
            <v>21.459</v>
          </cell>
          <cell r="BX182">
            <v>43062</v>
          </cell>
          <cell r="BY182">
            <v>13.8834</v>
          </cell>
          <cell r="CA182">
            <v>43062</v>
          </cell>
          <cell r="CB182">
            <v>263.70999999999998</v>
          </cell>
          <cell r="CG182">
            <v>43062</v>
          </cell>
          <cell r="CH182">
            <v>3.92</v>
          </cell>
        </row>
        <row r="183">
          <cell r="V183">
            <v>43493</v>
          </cell>
          <cell r="W183">
            <v>19.040099999999999</v>
          </cell>
          <cell r="Y183">
            <v>43508</v>
          </cell>
          <cell r="Z183">
            <v>37.9756</v>
          </cell>
          <cell r="AB183">
            <v>43501</v>
          </cell>
          <cell r="AC183">
            <v>3.6665999999999999</v>
          </cell>
          <cell r="AE183">
            <v>43500</v>
          </cell>
          <cell r="AF183">
            <v>651.14</v>
          </cell>
          <cell r="AH183">
            <v>43511</v>
          </cell>
          <cell r="AI183">
            <v>6.7732000000000001</v>
          </cell>
          <cell r="AK183">
            <v>43493</v>
          </cell>
          <cell r="AL183">
            <v>109.35</v>
          </cell>
          <cell r="AN183">
            <v>43493</v>
          </cell>
          <cell r="AO183">
            <v>1.1428</v>
          </cell>
          <cell r="AQ183">
            <v>43493</v>
          </cell>
          <cell r="AR183">
            <v>1.3163</v>
          </cell>
          <cell r="AT183">
            <v>43063</v>
          </cell>
          <cell r="AU183">
            <v>1.2711999999999999</v>
          </cell>
          <cell r="AW183">
            <v>43103</v>
          </cell>
          <cell r="AX183">
            <v>2902.8</v>
          </cell>
          <cell r="AZ183">
            <v>43075</v>
          </cell>
          <cell r="BA183">
            <v>3.2345000000000002</v>
          </cell>
          <cell r="BC183">
            <v>43077</v>
          </cell>
          <cell r="BD183">
            <v>28.93</v>
          </cell>
          <cell r="BF183">
            <v>43081</v>
          </cell>
          <cell r="BG183">
            <v>1092.3</v>
          </cell>
          <cell r="BI183">
            <v>43087</v>
          </cell>
          <cell r="BJ183">
            <v>13582</v>
          </cell>
          <cell r="BL183">
            <v>43081</v>
          </cell>
          <cell r="BM183">
            <v>4.0785</v>
          </cell>
          <cell r="BO183">
            <v>43081</v>
          </cell>
          <cell r="BP183">
            <v>64.394999999999996</v>
          </cell>
          <cell r="BR183">
            <v>43070</v>
          </cell>
          <cell r="BS183">
            <v>58.898299999999999</v>
          </cell>
          <cell r="BU183">
            <v>43063</v>
          </cell>
          <cell r="BV183">
            <v>21.337499999999999</v>
          </cell>
          <cell r="BX183">
            <v>43063</v>
          </cell>
          <cell r="BY183">
            <v>14.1585</v>
          </cell>
          <cell r="CA183">
            <v>43063</v>
          </cell>
          <cell r="CB183">
            <v>261.64999999999998</v>
          </cell>
          <cell r="CG183">
            <v>43063</v>
          </cell>
          <cell r="CH183">
            <v>3.9553000000000003</v>
          </cell>
        </row>
        <row r="184">
          <cell r="V184">
            <v>43494</v>
          </cell>
          <cell r="W184">
            <v>18.995100000000001</v>
          </cell>
          <cell r="Y184">
            <v>43509</v>
          </cell>
          <cell r="Z184">
            <v>38.194099999999999</v>
          </cell>
          <cell r="AB184">
            <v>43502</v>
          </cell>
          <cell r="AC184">
            <v>3.7006000000000001</v>
          </cell>
          <cell r="AE184">
            <v>43501</v>
          </cell>
          <cell r="AF184">
            <v>651.79999999999995</v>
          </cell>
          <cell r="AH184">
            <v>43514</v>
          </cell>
          <cell r="AI184">
            <v>6.7667000000000002</v>
          </cell>
          <cell r="AK184">
            <v>43494</v>
          </cell>
          <cell r="AL184">
            <v>109.4</v>
          </cell>
          <cell r="AN184">
            <v>43494</v>
          </cell>
          <cell r="AO184">
            <v>1.1433</v>
          </cell>
          <cell r="AQ184">
            <v>43494</v>
          </cell>
          <cell r="AR184">
            <v>1.3066</v>
          </cell>
          <cell r="AT184">
            <v>43066</v>
          </cell>
          <cell r="AU184">
            <v>1.2768999999999999</v>
          </cell>
          <cell r="AW184">
            <v>43104</v>
          </cell>
          <cell r="AX184">
            <v>2887.69</v>
          </cell>
          <cell r="AZ184">
            <v>43076</v>
          </cell>
          <cell r="BA184">
            <v>3.2353999999999998</v>
          </cell>
          <cell r="BC184">
            <v>43080</v>
          </cell>
          <cell r="BD184">
            <v>28.895</v>
          </cell>
          <cell r="BF184">
            <v>43082</v>
          </cell>
          <cell r="BG184">
            <v>1090.6500000000001</v>
          </cell>
          <cell r="BI184">
            <v>43088</v>
          </cell>
          <cell r="BJ184">
            <v>13577</v>
          </cell>
          <cell r="BL184">
            <v>43082</v>
          </cell>
          <cell r="BM184">
            <v>4.0872000000000002</v>
          </cell>
          <cell r="BO184">
            <v>43082</v>
          </cell>
          <cell r="BP184">
            <v>64.44</v>
          </cell>
          <cell r="BR184">
            <v>43073</v>
          </cell>
          <cell r="BS184">
            <v>58.8001</v>
          </cell>
          <cell r="BU184">
            <v>43066</v>
          </cell>
          <cell r="BV184">
            <v>21.382999999999999</v>
          </cell>
          <cell r="BX184">
            <v>43066</v>
          </cell>
          <cell r="BY184">
            <v>13.758699999999999</v>
          </cell>
          <cell r="CA184">
            <v>43066</v>
          </cell>
          <cell r="CB184">
            <v>261.39999999999998</v>
          </cell>
          <cell r="CG184">
            <v>43066</v>
          </cell>
          <cell r="CH184">
            <v>3.9055999999999997</v>
          </cell>
        </row>
        <row r="185">
          <cell r="V185">
            <v>43495</v>
          </cell>
          <cell r="W185">
            <v>19.133700000000001</v>
          </cell>
          <cell r="Y185">
            <v>43510</v>
          </cell>
          <cell r="Z185">
            <v>38.209099999999999</v>
          </cell>
          <cell r="AB185">
            <v>43503</v>
          </cell>
          <cell r="AC185">
            <v>3.7170999999999998</v>
          </cell>
          <cell r="AE185">
            <v>43502</v>
          </cell>
          <cell r="AF185">
            <v>654.65</v>
          </cell>
          <cell r="AH185">
            <v>43515</v>
          </cell>
          <cell r="AI185">
            <v>6.7586000000000004</v>
          </cell>
          <cell r="AK185">
            <v>43495</v>
          </cell>
          <cell r="AL185">
            <v>109.04</v>
          </cell>
          <cell r="AN185">
            <v>43495</v>
          </cell>
          <cell r="AO185">
            <v>1.1479999999999999</v>
          </cell>
          <cell r="AQ185">
            <v>43495</v>
          </cell>
          <cell r="AR185">
            <v>1.3115999999999999</v>
          </cell>
          <cell r="AT185">
            <v>43067</v>
          </cell>
          <cell r="AU185">
            <v>1.2814999999999999</v>
          </cell>
          <cell r="AW185">
            <v>43105</v>
          </cell>
          <cell r="AX185">
            <v>2905.65</v>
          </cell>
          <cell r="AZ185">
            <v>43080</v>
          </cell>
          <cell r="BA185">
            <v>3.2345000000000002</v>
          </cell>
          <cell r="BC185">
            <v>43081</v>
          </cell>
          <cell r="BD185">
            <v>28.885000000000002</v>
          </cell>
          <cell r="BF185">
            <v>43083</v>
          </cell>
          <cell r="BG185">
            <v>1088.95</v>
          </cell>
          <cell r="BI185">
            <v>43089</v>
          </cell>
          <cell r="BJ185">
            <v>13579</v>
          </cell>
          <cell r="BL185">
            <v>43083</v>
          </cell>
          <cell r="BM185">
            <v>4.0845000000000002</v>
          </cell>
          <cell r="BO185">
            <v>43083</v>
          </cell>
          <cell r="BP185">
            <v>64.344999999999999</v>
          </cell>
          <cell r="BR185">
            <v>43074</v>
          </cell>
          <cell r="BS185">
            <v>58.736699999999999</v>
          </cell>
          <cell r="BU185">
            <v>43067</v>
          </cell>
          <cell r="BV185">
            <v>21.525500000000001</v>
          </cell>
          <cell r="BX185">
            <v>43067</v>
          </cell>
          <cell r="BY185">
            <v>13.6616</v>
          </cell>
          <cell r="CA185">
            <v>43067</v>
          </cell>
          <cell r="CB185">
            <v>262.56</v>
          </cell>
          <cell r="CG185">
            <v>43067</v>
          </cell>
          <cell r="CH185">
            <v>3.9645999999999999</v>
          </cell>
        </row>
        <row r="186">
          <cell r="V186">
            <v>43496</v>
          </cell>
          <cell r="W186">
            <v>19.105599999999999</v>
          </cell>
          <cell r="Y186">
            <v>43511</v>
          </cell>
          <cell r="Z186">
            <v>38.594999999999999</v>
          </cell>
          <cell r="AB186">
            <v>43504</v>
          </cell>
          <cell r="AC186">
            <v>3.7320000000000002</v>
          </cell>
          <cell r="AE186">
            <v>43503</v>
          </cell>
          <cell r="AF186">
            <v>655.26</v>
          </cell>
          <cell r="AH186">
            <v>43516</v>
          </cell>
          <cell r="AI186">
            <v>6.7213000000000003</v>
          </cell>
          <cell r="AK186">
            <v>43496</v>
          </cell>
          <cell r="AL186">
            <v>108.89</v>
          </cell>
          <cell r="AN186">
            <v>43496</v>
          </cell>
          <cell r="AO186">
            <v>1.1448</v>
          </cell>
          <cell r="AQ186">
            <v>43496</v>
          </cell>
          <cell r="AR186">
            <v>1.3109</v>
          </cell>
          <cell r="AT186">
            <v>43068</v>
          </cell>
          <cell r="AU186">
            <v>1.2865</v>
          </cell>
          <cell r="AW186">
            <v>43109</v>
          </cell>
          <cell r="AX186">
            <v>2910.2</v>
          </cell>
          <cell r="AZ186">
            <v>43081</v>
          </cell>
          <cell r="BA186">
            <v>3.2334999999999998</v>
          </cell>
          <cell r="BC186">
            <v>43082</v>
          </cell>
          <cell r="BD186">
            <v>28.805</v>
          </cell>
          <cell r="BF186">
            <v>43084</v>
          </cell>
          <cell r="BG186">
            <v>1089.3800000000001</v>
          </cell>
          <cell r="BI186">
            <v>43090</v>
          </cell>
          <cell r="BJ186">
            <v>13558</v>
          </cell>
          <cell r="BL186">
            <v>43084</v>
          </cell>
          <cell r="BM186">
            <v>4.0795000000000003</v>
          </cell>
          <cell r="BO186">
            <v>43084</v>
          </cell>
          <cell r="BP186">
            <v>64.045000000000002</v>
          </cell>
          <cell r="BR186">
            <v>43075</v>
          </cell>
          <cell r="BS186">
            <v>59.2224</v>
          </cell>
          <cell r="BU186">
            <v>43068</v>
          </cell>
          <cell r="BV186">
            <v>21.517900000000001</v>
          </cell>
          <cell r="BX186">
            <v>43068</v>
          </cell>
          <cell r="BY186">
            <v>13.6569</v>
          </cell>
          <cell r="CA186">
            <v>43068</v>
          </cell>
          <cell r="CB186">
            <v>263.38</v>
          </cell>
          <cell r="CG186">
            <v>43068</v>
          </cell>
          <cell r="CH186">
            <v>3.9617</v>
          </cell>
        </row>
        <row r="187">
          <cell r="V187">
            <v>43497</v>
          </cell>
          <cell r="W187">
            <v>19.105499999999999</v>
          </cell>
          <cell r="Y187">
            <v>43514</v>
          </cell>
          <cell r="Z187">
            <v>38.7836</v>
          </cell>
          <cell r="AB187">
            <v>43507</v>
          </cell>
          <cell r="AC187">
            <v>3.7557999999999998</v>
          </cell>
          <cell r="AE187">
            <v>43504</v>
          </cell>
          <cell r="AF187">
            <v>658.83</v>
          </cell>
          <cell r="AH187">
            <v>43517</v>
          </cell>
          <cell r="AI187">
            <v>6.7225999999999999</v>
          </cell>
          <cell r="AK187">
            <v>43497</v>
          </cell>
          <cell r="AL187">
            <v>109.5</v>
          </cell>
          <cell r="AN187">
            <v>43497</v>
          </cell>
          <cell r="AO187">
            <v>1.1456</v>
          </cell>
          <cell r="AQ187">
            <v>43497</v>
          </cell>
          <cell r="AR187">
            <v>1.3079000000000001</v>
          </cell>
          <cell r="AT187">
            <v>43069</v>
          </cell>
          <cell r="AU187">
            <v>1.2897000000000001</v>
          </cell>
          <cell r="AW187">
            <v>43110</v>
          </cell>
          <cell r="AX187">
            <v>2890.5</v>
          </cell>
          <cell r="AZ187">
            <v>43082</v>
          </cell>
          <cell r="BA187">
            <v>3.2334000000000001</v>
          </cell>
          <cell r="BC187">
            <v>43083</v>
          </cell>
          <cell r="BD187">
            <v>28.71</v>
          </cell>
          <cell r="BF187">
            <v>43087</v>
          </cell>
          <cell r="BG187">
            <v>1088.55</v>
          </cell>
          <cell r="BI187">
            <v>43091</v>
          </cell>
          <cell r="BJ187">
            <v>13561</v>
          </cell>
          <cell r="BL187">
            <v>43087</v>
          </cell>
          <cell r="BM187">
            <v>4.0815000000000001</v>
          </cell>
          <cell r="BO187">
            <v>43087</v>
          </cell>
          <cell r="BP187">
            <v>64.234999999999999</v>
          </cell>
          <cell r="BR187">
            <v>43076</v>
          </cell>
          <cell r="BS187">
            <v>59.185899999999997</v>
          </cell>
          <cell r="BU187">
            <v>43069</v>
          </cell>
          <cell r="BV187">
            <v>21.431000000000001</v>
          </cell>
          <cell r="BX187">
            <v>43069</v>
          </cell>
          <cell r="BY187">
            <v>13.6981</v>
          </cell>
          <cell r="CA187">
            <v>43069</v>
          </cell>
          <cell r="CB187">
            <v>263.05</v>
          </cell>
          <cell r="CG187">
            <v>43069</v>
          </cell>
          <cell r="CH187">
            <v>3.92</v>
          </cell>
        </row>
        <row r="188">
          <cell r="V188">
            <v>43500</v>
          </cell>
          <cell r="W188">
            <v>19.1114</v>
          </cell>
          <cell r="Y188">
            <v>43515</v>
          </cell>
          <cell r="Z188">
            <v>39.280700000000003</v>
          </cell>
          <cell r="AB188">
            <v>43508</v>
          </cell>
          <cell r="AC188">
            <v>3.7119999999999997</v>
          </cell>
          <cell r="AE188">
            <v>43507</v>
          </cell>
          <cell r="AF188">
            <v>663.05</v>
          </cell>
          <cell r="AH188">
            <v>43518</v>
          </cell>
          <cell r="AI188">
            <v>6.7137000000000002</v>
          </cell>
          <cell r="AK188">
            <v>43500</v>
          </cell>
          <cell r="AL188">
            <v>109.89</v>
          </cell>
          <cell r="AN188">
            <v>43500</v>
          </cell>
          <cell r="AO188">
            <v>1.1437999999999999</v>
          </cell>
          <cell r="AQ188">
            <v>43500</v>
          </cell>
          <cell r="AR188">
            <v>1.3037000000000001</v>
          </cell>
          <cell r="AT188">
            <v>43070</v>
          </cell>
          <cell r="AU188">
            <v>1.2685</v>
          </cell>
          <cell r="AW188">
            <v>43111</v>
          </cell>
          <cell r="AX188">
            <v>2856.73</v>
          </cell>
          <cell r="AZ188">
            <v>43083</v>
          </cell>
          <cell r="BA188">
            <v>3.2429999999999999</v>
          </cell>
          <cell r="BC188">
            <v>43084</v>
          </cell>
          <cell r="BD188">
            <v>28.7</v>
          </cell>
          <cell r="BF188">
            <v>43088</v>
          </cell>
          <cell r="BG188">
            <v>1084.9000000000001</v>
          </cell>
          <cell r="BI188">
            <v>43096</v>
          </cell>
          <cell r="BJ188">
            <v>13561</v>
          </cell>
          <cell r="BL188">
            <v>43088</v>
          </cell>
          <cell r="BM188">
            <v>4.0810000000000004</v>
          </cell>
          <cell r="BO188">
            <v>43088</v>
          </cell>
          <cell r="BP188">
            <v>64.034999999999997</v>
          </cell>
          <cell r="BR188">
            <v>43077</v>
          </cell>
          <cell r="BS188">
            <v>59.1496</v>
          </cell>
          <cell r="BU188">
            <v>43070</v>
          </cell>
          <cell r="BV188">
            <v>21.5002</v>
          </cell>
          <cell r="BX188">
            <v>43070</v>
          </cell>
          <cell r="BY188">
            <v>13.738</v>
          </cell>
          <cell r="CA188">
            <v>43070</v>
          </cell>
          <cell r="CB188">
            <v>263.82</v>
          </cell>
          <cell r="CG188">
            <v>43070</v>
          </cell>
          <cell r="CH188">
            <v>3.9138999999999999</v>
          </cell>
        </row>
        <row r="189">
          <cell r="V189">
            <v>43501</v>
          </cell>
          <cell r="W189">
            <v>19.0366</v>
          </cell>
          <cell r="Y189">
            <v>43516</v>
          </cell>
          <cell r="Z189">
            <v>39.665500000000002</v>
          </cell>
          <cell r="AB189">
            <v>43509</v>
          </cell>
          <cell r="AC189">
            <v>3.7591999999999999</v>
          </cell>
          <cell r="AE189">
            <v>43508</v>
          </cell>
          <cell r="AF189">
            <v>660.65</v>
          </cell>
          <cell r="AH189">
            <v>43521</v>
          </cell>
          <cell r="AI189">
            <v>6.6890999999999998</v>
          </cell>
          <cell r="AK189">
            <v>43501</v>
          </cell>
          <cell r="AL189">
            <v>109.96</v>
          </cell>
          <cell r="AN189">
            <v>43501</v>
          </cell>
          <cell r="AO189">
            <v>1.1406000000000001</v>
          </cell>
          <cell r="AQ189">
            <v>43501</v>
          </cell>
          <cell r="AR189">
            <v>1.2945</v>
          </cell>
          <cell r="AT189">
            <v>43073</v>
          </cell>
          <cell r="AU189">
            <v>1.2673000000000001</v>
          </cell>
          <cell r="AW189">
            <v>43112</v>
          </cell>
          <cell r="AX189">
            <v>2859.18</v>
          </cell>
          <cell r="AZ189">
            <v>43084</v>
          </cell>
          <cell r="BA189">
            <v>3.294</v>
          </cell>
          <cell r="BC189">
            <v>43087</v>
          </cell>
          <cell r="BD189">
            <v>28.785</v>
          </cell>
          <cell r="BF189">
            <v>43089</v>
          </cell>
          <cell r="BG189">
            <v>1080.9000000000001</v>
          </cell>
          <cell r="BI189">
            <v>43097</v>
          </cell>
          <cell r="BJ189">
            <v>13562</v>
          </cell>
          <cell r="BL189">
            <v>43089</v>
          </cell>
          <cell r="BM189">
            <v>4.0739999999999998</v>
          </cell>
          <cell r="BO189">
            <v>43089</v>
          </cell>
          <cell r="BP189">
            <v>64.113799999999998</v>
          </cell>
          <cell r="BR189">
            <v>43080</v>
          </cell>
          <cell r="BS189">
            <v>59.006700000000002</v>
          </cell>
          <cell r="BU189">
            <v>43073</v>
          </cell>
          <cell r="BV189">
            <v>21.579799999999999</v>
          </cell>
          <cell r="BX189">
            <v>43073</v>
          </cell>
          <cell r="BY189">
            <v>13.5175</v>
          </cell>
          <cell r="CA189">
            <v>43073</v>
          </cell>
          <cell r="CB189">
            <v>264.43</v>
          </cell>
          <cell r="CG189">
            <v>43073</v>
          </cell>
          <cell r="CH189">
            <v>3.8746999999999998</v>
          </cell>
        </row>
        <row r="190">
          <cell r="V190">
            <v>43502</v>
          </cell>
          <cell r="W190">
            <v>19.110099999999999</v>
          </cell>
          <cell r="Y190">
            <v>43517</v>
          </cell>
          <cell r="Z190">
            <v>39.527700000000003</v>
          </cell>
          <cell r="AB190">
            <v>43510</v>
          </cell>
          <cell r="AC190">
            <v>3.7187999999999999</v>
          </cell>
          <cell r="AE190">
            <v>43509</v>
          </cell>
          <cell r="AF190">
            <v>663.68</v>
          </cell>
          <cell r="AH190">
            <v>43522</v>
          </cell>
          <cell r="AI190">
            <v>6.7001999999999997</v>
          </cell>
          <cell r="AK190">
            <v>43502</v>
          </cell>
          <cell r="AL190">
            <v>109.97</v>
          </cell>
          <cell r="AN190">
            <v>43502</v>
          </cell>
          <cell r="AO190">
            <v>1.1362000000000001</v>
          </cell>
          <cell r="AQ190">
            <v>43502</v>
          </cell>
          <cell r="AR190">
            <v>1.2932000000000001</v>
          </cell>
          <cell r="AT190">
            <v>43074</v>
          </cell>
          <cell r="AU190">
            <v>1.2690999999999999</v>
          </cell>
          <cell r="AW190">
            <v>43115</v>
          </cell>
          <cell r="AX190">
            <v>2839.5</v>
          </cell>
          <cell r="AZ190">
            <v>43087</v>
          </cell>
          <cell r="BA190">
            <v>3.2804000000000002</v>
          </cell>
          <cell r="BC190">
            <v>43088</v>
          </cell>
          <cell r="BD190">
            <v>28.774999999999999</v>
          </cell>
          <cell r="BF190">
            <v>43090</v>
          </cell>
          <cell r="BG190">
            <v>1082.7</v>
          </cell>
          <cell r="BI190">
            <v>43098</v>
          </cell>
          <cell r="BJ190">
            <v>13568</v>
          </cell>
          <cell r="BL190">
            <v>43090</v>
          </cell>
          <cell r="BM190">
            <v>4.0789999999999997</v>
          </cell>
          <cell r="BO190">
            <v>43090</v>
          </cell>
          <cell r="BP190">
            <v>64.0625</v>
          </cell>
          <cell r="BR190">
            <v>43081</v>
          </cell>
          <cell r="BS190">
            <v>59.2926</v>
          </cell>
          <cell r="BU190">
            <v>43074</v>
          </cell>
          <cell r="BV190">
            <v>21.684999999999999</v>
          </cell>
          <cell r="BX190">
            <v>43074</v>
          </cell>
          <cell r="BY190">
            <v>13.4489</v>
          </cell>
          <cell r="CA190">
            <v>43074</v>
          </cell>
          <cell r="CB190">
            <v>265.63</v>
          </cell>
          <cell r="CG190">
            <v>43074</v>
          </cell>
          <cell r="CH190">
            <v>3.8444000000000003</v>
          </cell>
        </row>
        <row r="191">
          <cell r="V191">
            <v>43503</v>
          </cell>
          <cell r="W191">
            <v>19.083300000000001</v>
          </cell>
          <cell r="Y191">
            <v>43518</v>
          </cell>
          <cell r="Z191">
            <v>39.193800000000003</v>
          </cell>
          <cell r="AB191">
            <v>43511</v>
          </cell>
          <cell r="AC191">
            <v>3.7014</v>
          </cell>
          <cell r="AE191">
            <v>43510</v>
          </cell>
          <cell r="AF191">
            <v>666.85</v>
          </cell>
          <cell r="AH191">
            <v>43523</v>
          </cell>
          <cell r="AI191">
            <v>6.6871999999999998</v>
          </cell>
          <cell r="AK191">
            <v>43503</v>
          </cell>
          <cell r="AL191">
            <v>109.82</v>
          </cell>
          <cell r="AN191">
            <v>43503</v>
          </cell>
          <cell r="AO191">
            <v>1.1341000000000001</v>
          </cell>
          <cell r="AQ191">
            <v>43503</v>
          </cell>
          <cell r="AR191">
            <v>1.2951999999999999</v>
          </cell>
          <cell r="AT191">
            <v>43075</v>
          </cell>
          <cell r="AU191">
            <v>1.2788999999999999</v>
          </cell>
          <cell r="AW191">
            <v>43116</v>
          </cell>
          <cell r="AX191">
            <v>2866.36</v>
          </cell>
          <cell r="AZ191">
            <v>43088</v>
          </cell>
          <cell r="BA191">
            <v>3.282</v>
          </cell>
          <cell r="BC191">
            <v>43089</v>
          </cell>
          <cell r="BD191">
            <v>28.75</v>
          </cell>
          <cell r="BF191">
            <v>43091</v>
          </cell>
          <cell r="BG191">
            <v>1079.7</v>
          </cell>
          <cell r="BI191">
            <v>43102</v>
          </cell>
          <cell r="BJ191">
            <v>13518</v>
          </cell>
          <cell r="BL191">
            <v>43091</v>
          </cell>
          <cell r="BM191">
            <v>4.0797999999999996</v>
          </cell>
          <cell r="BO191">
            <v>43091</v>
          </cell>
          <cell r="BP191">
            <v>64.042500000000004</v>
          </cell>
          <cell r="BR191">
            <v>43082</v>
          </cell>
          <cell r="BS191">
            <v>58.6355</v>
          </cell>
          <cell r="BU191">
            <v>43075</v>
          </cell>
          <cell r="BV191">
            <v>21.718399999999999</v>
          </cell>
          <cell r="BX191">
            <v>43075</v>
          </cell>
          <cell r="BY191">
            <v>13.513999999999999</v>
          </cell>
          <cell r="CA191">
            <v>43075</v>
          </cell>
          <cell r="CB191">
            <v>266.45</v>
          </cell>
          <cell r="CG191">
            <v>43075</v>
          </cell>
          <cell r="CH191">
            <v>3.8500999999999999</v>
          </cell>
        </row>
        <row r="192">
          <cell r="V192">
            <v>43504</v>
          </cell>
          <cell r="W192">
            <v>19.077000000000002</v>
          </cell>
          <cell r="Y192">
            <v>43521</v>
          </cell>
          <cell r="Z192">
            <v>39.034700000000001</v>
          </cell>
          <cell r="AB192">
            <v>43514</v>
          </cell>
          <cell r="AC192">
            <v>3.7354000000000003</v>
          </cell>
          <cell r="AE192">
            <v>43511</v>
          </cell>
          <cell r="AF192">
            <v>663.89</v>
          </cell>
          <cell r="AH192">
            <v>43524</v>
          </cell>
          <cell r="AI192">
            <v>6.6940999999999997</v>
          </cell>
          <cell r="AK192">
            <v>43504</v>
          </cell>
          <cell r="AL192">
            <v>109.73</v>
          </cell>
          <cell r="AN192">
            <v>43504</v>
          </cell>
          <cell r="AO192">
            <v>1.1323000000000001</v>
          </cell>
          <cell r="AQ192">
            <v>43504</v>
          </cell>
          <cell r="AR192">
            <v>1.2944</v>
          </cell>
          <cell r="AT192">
            <v>43076</v>
          </cell>
          <cell r="AU192">
            <v>1.2854000000000001</v>
          </cell>
          <cell r="AW192">
            <v>43117</v>
          </cell>
          <cell r="AX192">
            <v>2847.8</v>
          </cell>
          <cell r="AZ192">
            <v>43089</v>
          </cell>
          <cell r="BA192">
            <v>3.2679999999999998</v>
          </cell>
          <cell r="BC192">
            <v>43090</v>
          </cell>
          <cell r="BD192">
            <v>28.79</v>
          </cell>
          <cell r="BF192">
            <v>43095</v>
          </cell>
          <cell r="BG192">
            <v>1076.1500000000001</v>
          </cell>
          <cell r="BI192">
            <v>43103</v>
          </cell>
          <cell r="BJ192">
            <v>13478</v>
          </cell>
          <cell r="BL192">
            <v>43095</v>
          </cell>
          <cell r="BM192">
            <v>4.0839999999999996</v>
          </cell>
          <cell r="BO192">
            <v>43095</v>
          </cell>
          <cell r="BP192">
            <v>64.078800000000001</v>
          </cell>
          <cell r="BR192">
            <v>43083</v>
          </cell>
          <cell r="BS192">
            <v>58.7699</v>
          </cell>
          <cell r="BU192">
            <v>43076</v>
          </cell>
          <cell r="BV192">
            <v>21.725999999999999</v>
          </cell>
          <cell r="BX192">
            <v>43076</v>
          </cell>
          <cell r="BY192">
            <v>13.7334</v>
          </cell>
          <cell r="CA192">
            <v>43076</v>
          </cell>
          <cell r="CB192">
            <v>267.5</v>
          </cell>
          <cell r="CG192">
            <v>43076</v>
          </cell>
          <cell r="CH192">
            <v>3.8620999999999999</v>
          </cell>
        </row>
        <row r="193">
          <cell r="V193">
            <v>43507</v>
          </cell>
          <cell r="W193">
            <v>19.305</v>
          </cell>
          <cell r="Y193">
            <v>43522</v>
          </cell>
          <cell r="Z193">
            <v>38.875900000000001</v>
          </cell>
          <cell r="AB193">
            <v>43515</v>
          </cell>
          <cell r="AC193">
            <v>3.7218</v>
          </cell>
          <cell r="AE193">
            <v>43514</v>
          </cell>
          <cell r="AF193">
            <v>660.98</v>
          </cell>
          <cell r="AH193">
            <v>43525</v>
          </cell>
          <cell r="AI193">
            <v>6.7061999999999999</v>
          </cell>
          <cell r="AK193">
            <v>43507</v>
          </cell>
          <cell r="AL193">
            <v>110.38</v>
          </cell>
          <cell r="AN193">
            <v>43507</v>
          </cell>
          <cell r="AO193">
            <v>1.1275999999999999</v>
          </cell>
          <cell r="AQ193">
            <v>43507</v>
          </cell>
          <cell r="AR193">
            <v>1.2854999999999999</v>
          </cell>
          <cell r="AT193">
            <v>43077</v>
          </cell>
          <cell r="AU193">
            <v>1.2847999999999999</v>
          </cell>
          <cell r="AW193">
            <v>43118</v>
          </cell>
          <cell r="AX193">
            <v>2841.75</v>
          </cell>
          <cell r="AZ193">
            <v>43090</v>
          </cell>
          <cell r="BA193">
            <v>3.2675000000000001</v>
          </cell>
          <cell r="BC193">
            <v>43091</v>
          </cell>
          <cell r="BD193">
            <v>28.754999999999999</v>
          </cell>
          <cell r="BF193">
            <v>43096</v>
          </cell>
          <cell r="BG193">
            <v>1074.2</v>
          </cell>
          <cell r="BI193">
            <v>43104</v>
          </cell>
          <cell r="BJ193">
            <v>13424</v>
          </cell>
          <cell r="BL193">
            <v>43096</v>
          </cell>
          <cell r="BM193">
            <v>4.0837000000000003</v>
          </cell>
          <cell r="BO193">
            <v>43096</v>
          </cell>
          <cell r="BP193">
            <v>64.152500000000003</v>
          </cell>
          <cell r="BR193">
            <v>43084</v>
          </cell>
          <cell r="BS193">
            <v>58.809699999999999</v>
          </cell>
          <cell r="BU193">
            <v>43077</v>
          </cell>
          <cell r="BV193">
            <v>21.709900000000001</v>
          </cell>
          <cell r="BX193">
            <v>43077</v>
          </cell>
          <cell r="BY193">
            <v>13.667199999999999</v>
          </cell>
          <cell r="CA193">
            <v>43077</v>
          </cell>
          <cell r="CB193">
            <v>266.68</v>
          </cell>
          <cell r="CG193">
            <v>43077</v>
          </cell>
          <cell r="CH193">
            <v>3.8353000000000002</v>
          </cell>
        </row>
        <row r="194">
          <cell r="V194">
            <v>43508</v>
          </cell>
          <cell r="W194">
            <v>19.260300000000001</v>
          </cell>
          <cell r="Y194">
            <v>43523</v>
          </cell>
          <cell r="Z194">
            <v>38.784999999999997</v>
          </cell>
          <cell r="AB194">
            <v>43516</v>
          </cell>
          <cell r="AC194">
            <v>3.7302999999999997</v>
          </cell>
          <cell r="AE194">
            <v>43515</v>
          </cell>
          <cell r="AF194">
            <v>656.93</v>
          </cell>
          <cell r="AH194">
            <v>43528</v>
          </cell>
          <cell r="AI194">
            <v>6.7073</v>
          </cell>
          <cell r="AK194">
            <v>43508</v>
          </cell>
          <cell r="AL194">
            <v>110.48</v>
          </cell>
          <cell r="AN194">
            <v>43508</v>
          </cell>
          <cell r="AO194">
            <v>1.1326000000000001</v>
          </cell>
          <cell r="AQ194">
            <v>43508</v>
          </cell>
          <cell r="AR194">
            <v>1.2892000000000001</v>
          </cell>
          <cell r="AT194">
            <v>43080</v>
          </cell>
          <cell r="AU194">
            <v>1.2856000000000001</v>
          </cell>
          <cell r="AW194">
            <v>43119</v>
          </cell>
          <cell r="AX194">
            <v>2849.3</v>
          </cell>
          <cell r="AZ194">
            <v>43091</v>
          </cell>
          <cell r="BA194">
            <v>3.2355</v>
          </cell>
          <cell r="BC194">
            <v>43095</v>
          </cell>
          <cell r="BD194">
            <v>28.805</v>
          </cell>
          <cell r="BF194">
            <v>43097</v>
          </cell>
          <cell r="BG194">
            <v>1070.6500000000001</v>
          </cell>
          <cell r="BI194">
            <v>43105</v>
          </cell>
          <cell r="BJ194">
            <v>13416</v>
          </cell>
          <cell r="BL194">
            <v>43097</v>
          </cell>
          <cell r="BM194">
            <v>4.0667</v>
          </cell>
          <cell r="BO194">
            <v>43097</v>
          </cell>
          <cell r="BP194">
            <v>64.08</v>
          </cell>
          <cell r="BR194">
            <v>43087</v>
          </cell>
          <cell r="BS194">
            <v>58.664499999999997</v>
          </cell>
          <cell r="BU194">
            <v>43080</v>
          </cell>
          <cell r="BV194">
            <v>21.763300000000001</v>
          </cell>
          <cell r="BX194">
            <v>43080</v>
          </cell>
          <cell r="BY194">
            <v>13.6029</v>
          </cell>
          <cell r="CA194">
            <v>43080</v>
          </cell>
          <cell r="CB194">
            <v>267.35000000000002</v>
          </cell>
          <cell r="CG194">
            <v>43080</v>
          </cell>
          <cell r="CH194">
            <v>3.8364000000000003</v>
          </cell>
        </row>
        <row r="195">
          <cell r="V195">
            <v>43509</v>
          </cell>
          <cell r="W195">
            <v>19.4312</v>
          </cell>
          <cell r="Y195">
            <v>43524</v>
          </cell>
          <cell r="Z195">
            <v>39.135599999999997</v>
          </cell>
          <cell r="AB195">
            <v>43517</v>
          </cell>
          <cell r="AC195">
            <v>3.7627000000000002</v>
          </cell>
          <cell r="AE195">
            <v>43516</v>
          </cell>
          <cell r="AF195">
            <v>652.79</v>
          </cell>
          <cell r="AH195">
            <v>43529</v>
          </cell>
          <cell r="AI195">
            <v>6.7076000000000002</v>
          </cell>
          <cell r="AK195">
            <v>43509</v>
          </cell>
          <cell r="AL195">
            <v>111.01</v>
          </cell>
          <cell r="AN195">
            <v>43509</v>
          </cell>
          <cell r="AO195">
            <v>1.1261000000000001</v>
          </cell>
          <cell r="AQ195">
            <v>43509</v>
          </cell>
          <cell r="AR195">
            <v>1.2846</v>
          </cell>
          <cell r="AT195">
            <v>43081</v>
          </cell>
          <cell r="AU195">
            <v>1.2866</v>
          </cell>
          <cell r="AW195">
            <v>43122</v>
          </cell>
          <cell r="AX195">
            <v>2851.54</v>
          </cell>
          <cell r="AZ195">
            <v>43095</v>
          </cell>
          <cell r="BA195">
            <v>3.2404999999999999</v>
          </cell>
          <cell r="BC195">
            <v>43096</v>
          </cell>
          <cell r="BD195">
            <v>28.774999999999999</v>
          </cell>
          <cell r="BF195">
            <v>43102</v>
          </cell>
          <cell r="BG195">
            <v>1061.2</v>
          </cell>
          <cell r="BI195">
            <v>43108</v>
          </cell>
          <cell r="BJ195">
            <v>13427</v>
          </cell>
          <cell r="BL195">
            <v>43098</v>
          </cell>
          <cell r="BM195">
            <v>4.0465</v>
          </cell>
          <cell r="BO195">
            <v>43098</v>
          </cell>
          <cell r="BP195">
            <v>63.871299999999998</v>
          </cell>
          <cell r="BR195">
            <v>43088</v>
          </cell>
          <cell r="BS195">
            <v>58.775599999999997</v>
          </cell>
          <cell r="BU195">
            <v>43081</v>
          </cell>
          <cell r="BV195">
            <v>21.828499999999998</v>
          </cell>
          <cell r="BX195">
            <v>43081</v>
          </cell>
          <cell r="BY195">
            <v>13.675699999999999</v>
          </cell>
          <cell r="CA195">
            <v>43081</v>
          </cell>
          <cell r="CB195">
            <v>267.42</v>
          </cell>
          <cell r="CG195">
            <v>43081</v>
          </cell>
          <cell r="CH195">
            <v>3.8479000000000001</v>
          </cell>
        </row>
        <row r="196">
          <cell r="V196">
            <v>43510</v>
          </cell>
          <cell r="W196">
            <v>19.257000000000001</v>
          </cell>
          <cell r="Y196">
            <v>43525</v>
          </cell>
          <cell r="Z196">
            <v>39.845599999999997</v>
          </cell>
          <cell r="AB196">
            <v>43518</v>
          </cell>
          <cell r="AC196">
            <v>3.7469999999999999</v>
          </cell>
          <cell r="AE196">
            <v>43517</v>
          </cell>
          <cell r="AF196">
            <v>654.15</v>
          </cell>
          <cell r="AH196">
            <v>43530</v>
          </cell>
          <cell r="AI196">
            <v>6.7112999999999996</v>
          </cell>
          <cell r="AK196">
            <v>43510</v>
          </cell>
          <cell r="AL196">
            <v>110.48</v>
          </cell>
          <cell r="AN196">
            <v>43510</v>
          </cell>
          <cell r="AO196">
            <v>1.1294999999999999</v>
          </cell>
          <cell r="AQ196">
            <v>43510</v>
          </cell>
          <cell r="AR196">
            <v>1.2803</v>
          </cell>
          <cell r="AT196">
            <v>43082</v>
          </cell>
          <cell r="AU196">
            <v>1.2817000000000001</v>
          </cell>
          <cell r="AW196">
            <v>43123</v>
          </cell>
          <cell r="AX196">
            <v>2855.19</v>
          </cell>
          <cell r="AZ196">
            <v>43096</v>
          </cell>
          <cell r="BA196">
            <v>3.2404999999999999</v>
          </cell>
          <cell r="BC196">
            <v>43097</v>
          </cell>
          <cell r="BD196">
            <v>28.785</v>
          </cell>
          <cell r="BF196">
            <v>43103</v>
          </cell>
          <cell r="BG196">
            <v>1064.55</v>
          </cell>
          <cell r="BI196">
            <v>43109</v>
          </cell>
          <cell r="BJ196">
            <v>13438</v>
          </cell>
          <cell r="BL196">
            <v>43102</v>
          </cell>
          <cell r="BM196">
            <v>4.0194999999999999</v>
          </cell>
          <cell r="BO196">
            <v>43101</v>
          </cell>
          <cell r="BP196">
            <v>63.674999999999997</v>
          </cell>
          <cell r="BR196">
            <v>43089</v>
          </cell>
          <cell r="BS196">
            <v>58.709000000000003</v>
          </cell>
          <cell r="BU196">
            <v>43082</v>
          </cell>
          <cell r="BV196">
            <v>21.6965</v>
          </cell>
          <cell r="BX196">
            <v>43082</v>
          </cell>
          <cell r="BY196">
            <v>13.453799999999999</v>
          </cell>
          <cell r="CA196">
            <v>43082</v>
          </cell>
          <cell r="CB196">
            <v>265.94</v>
          </cell>
          <cell r="CG196">
            <v>43082</v>
          </cell>
          <cell r="CH196">
            <v>3.8121</v>
          </cell>
        </row>
        <row r="197">
          <cell r="V197">
            <v>43511</v>
          </cell>
          <cell r="W197">
            <v>19.2516</v>
          </cell>
          <cell r="Y197">
            <v>43530</v>
          </cell>
          <cell r="Z197">
            <v>40.732500000000002</v>
          </cell>
          <cell r="AB197">
            <v>43521</v>
          </cell>
          <cell r="AC197">
            <v>3.7476000000000003</v>
          </cell>
          <cell r="AE197">
            <v>43518</v>
          </cell>
          <cell r="AF197">
            <v>651.04999999999995</v>
          </cell>
          <cell r="AH197">
            <v>43531</v>
          </cell>
          <cell r="AI197">
            <v>6.7149999999999999</v>
          </cell>
          <cell r="AK197">
            <v>43511</v>
          </cell>
          <cell r="AL197">
            <v>110.47</v>
          </cell>
          <cell r="AN197">
            <v>43511</v>
          </cell>
          <cell r="AO197">
            <v>1.1295999999999999</v>
          </cell>
          <cell r="AQ197">
            <v>43511</v>
          </cell>
          <cell r="AR197">
            <v>1.2888999999999999</v>
          </cell>
          <cell r="AT197">
            <v>43083</v>
          </cell>
          <cell r="AU197">
            <v>1.2797000000000001</v>
          </cell>
          <cell r="AW197">
            <v>43124</v>
          </cell>
          <cell r="AX197">
            <v>2812.77</v>
          </cell>
          <cell r="AZ197">
            <v>43097</v>
          </cell>
          <cell r="BA197">
            <v>3.2404999999999999</v>
          </cell>
          <cell r="BC197">
            <v>43098</v>
          </cell>
          <cell r="BD197">
            <v>28.7</v>
          </cell>
          <cell r="BF197">
            <v>43104</v>
          </cell>
          <cell r="BG197">
            <v>1062.1500000000001</v>
          </cell>
          <cell r="BI197">
            <v>43110</v>
          </cell>
          <cell r="BJ197">
            <v>13436</v>
          </cell>
          <cell r="BL197">
            <v>43103</v>
          </cell>
          <cell r="BM197">
            <v>4.0145</v>
          </cell>
          <cell r="BO197">
            <v>43102</v>
          </cell>
          <cell r="BP197">
            <v>63.481200000000001</v>
          </cell>
          <cell r="BR197">
            <v>43090</v>
          </cell>
          <cell r="BS197">
            <v>58.475299999999997</v>
          </cell>
          <cell r="BU197">
            <v>43083</v>
          </cell>
          <cell r="BV197">
            <v>21.817</v>
          </cell>
          <cell r="BX197">
            <v>43083</v>
          </cell>
          <cell r="BY197">
            <v>13.512</v>
          </cell>
          <cell r="CA197">
            <v>43083</v>
          </cell>
          <cell r="CB197">
            <v>266.87</v>
          </cell>
          <cell r="CG197">
            <v>43083</v>
          </cell>
          <cell r="CH197">
            <v>3.887</v>
          </cell>
        </row>
        <row r="198">
          <cell r="V198">
            <v>43514</v>
          </cell>
          <cell r="W198">
            <v>19.2455</v>
          </cell>
          <cell r="Y198">
            <v>43531</v>
          </cell>
          <cell r="Z198">
            <v>42.3446</v>
          </cell>
          <cell r="AB198">
            <v>43522</v>
          </cell>
          <cell r="AC198">
            <v>3.7488999999999999</v>
          </cell>
          <cell r="AE198">
            <v>43521</v>
          </cell>
          <cell r="AF198">
            <v>649.57000000000005</v>
          </cell>
          <cell r="AH198">
            <v>43532</v>
          </cell>
          <cell r="AI198">
            <v>6.7214</v>
          </cell>
          <cell r="AK198">
            <v>43514</v>
          </cell>
          <cell r="AL198">
            <v>110.62</v>
          </cell>
          <cell r="AN198">
            <v>43514</v>
          </cell>
          <cell r="AO198">
            <v>1.1311</v>
          </cell>
          <cell r="AQ198">
            <v>43514</v>
          </cell>
          <cell r="AR198">
            <v>1.2924</v>
          </cell>
          <cell r="AT198">
            <v>43084</v>
          </cell>
          <cell r="AU198">
            <v>1.2866</v>
          </cell>
          <cell r="AW198">
            <v>43125</v>
          </cell>
          <cell r="AX198">
            <v>2790.5</v>
          </cell>
          <cell r="AZ198">
            <v>43098</v>
          </cell>
          <cell r="BA198">
            <v>3.2374000000000001</v>
          </cell>
          <cell r="BC198">
            <v>43102</v>
          </cell>
          <cell r="BD198">
            <v>28.68</v>
          </cell>
          <cell r="BF198">
            <v>43105</v>
          </cell>
          <cell r="BG198">
            <v>1062.75</v>
          </cell>
          <cell r="BI198">
            <v>43111</v>
          </cell>
          <cell r="BJ198">
            <v>13400</v>
          </cell>
          <cell r="BL198">
            <v>43104</v>
          </cell>
          <cell r="BM198">
            <v>4.0065</v>
          </cell>
          <cell r="BO198">
            <v>43103</v>
          </cell>
          <cell r="BP198">
            <v>63.534999999999997</v>
          </cell>
          <cell r="BR198">
            <v>43091</v>
          </cell>
          <cell r="BS198">
            <v>58.378999999999998</v>
          </cell>
          <cell r="BU198">
            <v>43084</v>
          </cell>
          <cell r="BV198">
            <v>21.858599999999999</v>
          </cell>
          <cell r="BX198">
            <v>43084</v>
          </cell>
          <cell r="BY198">
            <v>13.099600000000001</v>
          </cell>
          <cell r="CA198">
            <v>43084</v>
          </cell>
          <cell r="CB198">
            <v>267.33</v>
          </cell>
          <cell r="CG198">
            <v>43084</v>
          </cell>
          <cell r="CH198">
            <v>3.8622000000000001</v>
          </cell>
        </row>
        <row r="199">
          <cell r="V199">
            <v>43515</v>
          </cell>
          <cell r="W199">
            <v>19.1447</v>
          </cell>
          <cell r="Y199">
            <v>43532</v>
          </cell>
          <cell r="Z199">
            <v>41.186</v>
          </cell>
          <cell r="AB199">
            <v>43523</v>
          </cell>
          <cell r="AC199">
            <v>3.7294999999999998</v>
          </cell>
          <cell r="AE199">
            <v>43522</v>
          </cell>
          <cell r="AF199">
            <v>649.04999999999995</v>
          </cell>
          <cell r="AH199">
            <v>43535</v>
          </cell>
          <cell r="AI199">
            <v>6.7264999999999997</v>
          </cell>
          <cell r="AK199">
            <v>43515</v>
          </cell>
          <cell r="AL199">
            <v>110.63</v>
          </cell>
          <cell r="AN199">
            <v>43515</v>
          </cell>
          <cell r="AO199">
            <v>1.1341000000000001</v>
          </cell>
          <cell r="AQ199">
            <v>43515</v>
          </cell>
          <cell r="AR199">
            <v>1.3062</v>
          </cell>
          <cell r="AT199">
            <v>43087</v>
          </cell>
          <cell r="AU199">
            <v>1.2862</v>
          </cell>
          <cell r="AW199">
            <v>43126</v>
          </cell>
          <cell r="AX199">
            <v>2810.95</v>
          </cell>
          <cell r="AZ199">
            <v>43103</v>
          </cell>
          <cell r="BA199">
            <v>3.218</v>
          </cell>
          <cell r="BC199">
            <v>43103</v>
          </cell>
          <cell r="BD199">
            <v>28.68</v>
          </cell>
          <cell r="BF199">
            <v>43108</v>
          </cell>
          <cell r="BG199">
            <v>1066.0999999999999</v>
          </cell>
          <cell r="BI199">
            <v>43112</v>
          </cell>
          <cell r="BJ199">
            <v>13354</v>
          </cell>
          <cell r="BL199">
            <v>43105</v>
          </cell>
          <cell r="BM199">
            <v>3.9975000000000001</v>
          </cell>
          <cell r="BO199">
            <v>43104</v>
          </cell>
          <cell r="BP199">
            <v>63.41</v>
          </cell>
          <cell r="BR199">
            <v>43094</v>
          </cell>
          <cell r="BS199">
            <v>57.969700000000003</v>
          </cell>
          <cell r="BU199">
            <v>43087</v>
          </cell>
          <cell r="BV199">
            <v>21.798000000000002</v>
          </cell>
          <cell r="BX199">
            <v>43087</v>
          </cell>
          <cell r="BY199">
            <v>12.746</v>
          </cell>
          <cell r="CA199">
            <v>43087</v>
          </cell>
          <cell r="CB199">
            <v>266.02</v>
          </cell>
          <cell r="CG199">
            <v>43087</v>
          </cell>
          <cell r="CH199">
            <v>3.83</v>
          </cell>
        </row>
        <row r="200">
          <cell r="V200">
            <v>43516</v>
          </cell>
          <cell r="W200">
            <v>19.216999999999999</v>
          </cell>
          <cell r="Y200">
            <v>43535</v>
          </cell>
          <cell r="Z200">
            <v>41.264499999999998</v>
          </cell>
          <cell r="AB200">
            <v>43524</v>
          </cell>
          <cell r="AC200">
            <v>3.7568000000000001</v>
          </cell>
          <cell r="AE200">
            <v>43523</v>
          </cell>
          <cell r="AF200">
            <v>650.80999999999995</v>
          </cell>
          <cell r="AH200">
            <v>43536</v>
          </cell>
          <cell r="AI200">
            <v>6.7084999999999999</v>
          </cell>
          <cell r="AK200">
            <v>43516</v>
          </cell>
          <cell r="AL200">
            <v>110.85</v>
          </cell>
          <cell r="AN200">
            <v>43516</v>
          </cell>
          <cell r="AO200">
            <v>1.1337999999999999</v>
          </cell>
          <cell r="AQ200">
            <v>43516</v>
          </cell>
          <cell r="AR200">
            <v>1.3049999999999999</v>
          </cell>
          <cell r="AT200">
            <v>43088</v>
          </cell>
          <cell r="AU200">
            <v>1.2878000000000001</v>
          </cell>
          <cell r="AW200">
            <v>43129</v>
          </cell>
          <cell r="AX200">
            <v>2846.5</v>
          </cell>
          <cell r="AZ200">
            <v>43104</v>
          </cell>
          <cell r="BA200">
            <v>3.21</v>
          </cell>
          <cell r="BC200">
            <v>43104</v>
          </cell>
          <cell r="BD200">
            <v>28.625</v>
          </cell>
          <cell r="BF200">
            <v>43109</v>
          </cell>
          <cell r="BG200">
            <v>1067.0999999999999</v>
          </cell>
          <cell r="BI200">
            <v>43115</v>
          </cell>
          <cell r="BJ200">
            <v>13335</v>
          </cell>
          <cell r="BL200">
            <v>43108</v>
          </cell>
          <cell r="BM200">
            <v>3.9980000000000002</v>
          </cell>
          <cell r="BO200">
            <v>43105</v>
          </cell>
          <cell r="BP200">
            <v>63.371299999999998</v>
          </cell>
          <cell r="BR200">
            <v>43095</v>
          </cell>
          <cell r="BS200">
            <v>57.634999999999998</v>
          </cell>
          <cell r="BU200">
            <v>43088</v>
          </cell>
          <cell r="BV200">
            <v>21.687999999999999</v>
          </cell>
          <cell r="BX200">
            <v>43088</v>
          </cell>
          <cell r="BY200">
            <v>12.706799999999999</v>
          </cell>
          <cell r="CA200">
            <v>43088</v>
          </cell>
          <cell r="CB200">
            <v>264.44</v>
          </cell>
          <cell r="CG200">
            <v>43088</v>
          </cell>
          <cell r="CH200">
            <v>3.8334999999999999</v>
          </cell>
        </row>
        <row r="201">
          <cell r="V201">
            <v>43517</v>
          </cell>
          <cell r="W201">
            <v>19.289000000000001</v>
          </cell>
          <cell r="Y201">
            <v>43536</v>
          </cell>
          <cell r="Z201">
            <v>41.509799999999998</v>
          </cell>
          <cell r="AB201">
            <v>43525</v>
          </cell>
          <cell r="AC201">
            <v>3.7786</v>
          </cell>
          <cell r="AE201">
            <v>43524</v>
          </cell>
          <cell r="AF201">
            <v>654.63</v>
          </cell>
          <cell r="AH201">
            <v>43537</v>
          </cell>
          <cell r="AI201">
            <v>6.7070999999999996</v>
          </cell>
          <cell r="AK201">
            <v>43517</v>
          </cell>
          <cell r="AL201">
            <v>110.7</v>
          </cell>
          <cell r="AN201">
            <v>43517</v>
          </cell>
          <cell r="AO201">
            <v>1.1335999999999999</v>
          </cell>
          <cell r="AQ201">
            <v>43517</v>
          </cell>
          <cell r="AR201">
            <v>1.3043</v>
          </cell>
          <cell r="AT201">
            <v>43089</v>
          </cell>
          <cell r="AU201">
            <v>1.2835000000000001</v>
          </cell>
          <cell r="AW201">
            <v>43130</v>
          </cell>
          <cell r="AX201">
            <v>2849.1</v>
          </cell>
          <cell r="AZ201">
            <v>43105</v>
          </cell>
          <cell r="BA201">
            <v>3.2124999999999999</v>
          </cell>
          <cell r="BC201">
            <v>43105</v>
          </cell>
          <cell r="BD201">
            <v>28.58</v>
          </cell>
          <cell r="BF201">
            <v>43110</v>
          </cell>
          <cell r="BG201">
            <v>1071.8499999999999</v>
          </cell>
          <cell r="BI201">
            <v>43116</v>
          </cell>
          <cell r="BJ201">
            <v>13338</v>
          </cell>
          <cell r="BL201">
            <v>43109</v>
          </cell>
          <cell r="BM201">
            <v>4.0095000000000001</v>
          </cell>
          <cell r="BO201">
            <v>43108</v>
          </cell>
          <cell r="BP201">
            <v>63.505000000000003</v>
          </cell>
          <cell r="BR201">
            <v>43096</v>
          </cell>
          <cell r="BS201">
            <v>57.744799999999998</v>
          </cell>
          <cell r="BU201">
            <v>43089</v>
          </cell>
          <cell r="BV201">
            <v>21.636399999999998</v>
          </cell>
          <cell r="BX201">
            <v>43089</v>
          </cell>
          <cell r="BY201">
            <v>12.7224</v>
          </cell>
          <cell r="CA201">
            <v>43089</v>
          </cell>
          <cell r="CB201">
            <v>263.58</v>
          </cell>
          <cell r="CG201">
            <v>43089</v>
          </cell>
          <cell r="CH201">
            <v>3.82</v>
          </cell>
        </row>
        <row r="202">
          <cell r="V202">
            <v>43518</v>
          </cell>
          <cell r="W202">
            <v>19.1448</v>
          </cell>
          <cell r="Y202">
            <v>43537</v>
          </cell>
          <cell r="Z202">
            <v>41.260199999999998</v>
          </cell>
          <cell r="AB202">
            <v>43530</v>
          </cell>
          <cell r="AC202">
            <v>3.8393000000000002</v>
          </cell>
          <cell r="AE202">
            <v>43525</v>
          </cell>
          <cell r="AF202">
            <v>658.47</v>
          </cell>
          <cell r="AH202">
            <v>43538</v>
          </cell>
          <cell r="AI202">
            <v>6.7229999999999999</v>
          </cell>
          <cell r="AK202">
            <v>43518</v>
          </cell>
          <cell r="AL202">
            <v>110.69</v>
          </cell>
          <cell r="AN202">
            <v>43518</v>
          </cell>
          <cell r="AO202">
            <v>1.1335</v>
          </cell>
          <cell r="AQ202">
            <v>43518</v>
          </cell>
          <cell r="AR202">
            <v>1.3052999999999999</v>
          </cell>
          <cell r="AT202">
            <v>43090</v>
          </cell>
          <cell r="AU202">
            <v>1.274</v>
          </cell>
          <cell r="AW202">
            <v>43131</v>
          </cell>
          <cell r="AX202">
            <v>2826.71</v>
          </cell>
          <cell r="AZ202">
            <v>43108</v>
          </cell>
          <cell r="BA202">
            <v>3.2157</v>
          </cell>
          <cell r="BC202">
            <v>43108</v>
          </cell>
          <cell r="BD202">
            <v>28.625</v>
          </cell>
          <cell r="BF202">
            <v>43111</v>
          </cell>
          <cell r="BG202">
            <v>1072.0999999999999</v>
          </cell>
          <cell r="BI202">
            <v>43117</v>
          </cell>
          <cell r="BJ202">
            <v>13360</v>
          </cell>
          <cell r="BL202">
            <v>43110</v>
          </cell>
          <cell r="BM202">
            <v>4.0048000000000004</v>
          </cell>
          <cell r="BO202">
            <v>43109</v>
          </cell>
          <cell r="BP202">
            <v>63.716200000000001</v>
          </cell>
          <cell r="BR202">
            <v>43097</v>
          </cell>
          <cell r="BS202">
            <v>57.518700000000003</v>
          </cell>
          <cell r="BU202">
            <v>43090</v>
          </cell>
          <cell r="BV202">
            <v>21.663699999999999</v>
          </cell>
          <cell r="BX202">
            <v>43090</v>
          </cell>
          <cell r="BY202">
            <v>12.761800000000001</v>
          </cell>
          <cell r="CA202">
            <v>43090</v>
          </cell>
          <cell r="CB202">
            <v>262.93</v>
          </cell>
          <cell r="CG202">
            <v>43090</v>
          </cell>
          <cell r="CH202">
            <v>3.8184</v>
          </cell>
        </row>
        <row r="203">
          <cell r="V203">
            <v>43521</v>
          </cell>
          <cell r="W203">
            <v>19.133700000000001</v>
          </cell>
          <cell r="Y203">
            <v>43538</v>
          </cell>
          <cell r="Z203">
            <v>40.7517</v>
          </cell>
          <cell r="AB203">
            <v>43531</v>
          </cell>
          <cell r="AC203">
            <v>3.8759000000000001</v>
          </cell>
          <cell r="AE203">
            <v>43528</v>
          </cell>
          <cell r="AF203">
            <v>658.83</v>
          </cell>
          <cell r="AH203">
            <v>43539</v>
          </cell>
          <cell r="AI203">
            <v>6.7137000000000002</v>
          </cell>
          <cell r="AK203">
            <v>43521</v>
          </cell>
          <cell r="AL203">
            <v>111.06</v>
          </cell>
          <cell r="AN203">
            <v>43521</v>
          </cell>
          <cell r="AO203">
            <v>1.1357999999999999</v>
          </cell>
          <cell r="AQ203">
            <v>43521</v>
          </cell>
          <cell r="AR203">
            <v>1.3096999999999999</v>
          </cell>
          <cell r="AT203">
            <v>43091</v>
          </cell>
          <cell r="AU203">
            <v>1.2728999999999999</v>
          </cell>
          <cell r="AW203">
            <v>43132</v>
          </cell>
          <cell r="AX203">
            <v>2790.77</v>
          </cell>
          <cell r="AZ203">
            <v>43109</v>
          </cell>
          <cell r="BA203">
            <v>3.2185000000000001</v>
          </cell>
          <cell r="BC203">
            <v>43109</v>
          </cell>
          <cell r="BD203">
            <v>28.66</v>
          </cell>
          <cell r="BF203">
            <v>43112</v>
          </cell>
          <cell r="BG203">
            <v>1064.9000000000001</v>
          </cell>
          <cell r="BI203">
            <v>43118</v>
          </cell>
          <cell r="BJ203">
            <v>13347</v>
          </cell>
          <cell r="BL203">
            <v>43111</v>
          </cell>
          <cell r="BM203">
            <v>3.9874999999999998</v>
          </cell>
          <cell r="BO203">
            <v>43110</v>
          </cell>
          <cell r="BP203">
            <v>63.597499999999997</v>
          </cell>
          <cell r="BR203">
            <v>43098</v>
          </cell>
          <cell r="BS203">
            <v>57.625799999999998</v>
          </cell>
          <cell r="BU203">
            <v>43091</v>
          </cell>
          <cell r="BV203">
            <v>21.715399999999999</v>
          </cell>
          <cell r="BX203">
            <v>43091</v>
          </cell>
          <cell r="BY203">
            <v>12.6212</v>
          </cell>
          <cell r="CA203">
            <v>43091</v>
          </cell>
          <cell r="CB203">
            <v>262.86</v>
          </cell>
          <cell r="CG203">
            <v>43091</v>
          </cell>
          <cell r="CH203">
            <v>3.8092999999999999</v>
          </cell>
        </row>
        <row r="204">
          <cell r="V204">
            <v>43522</v>
          </cell>
          <cell r="W204">
            <v>19.176300000000001</v>
          </cell>
          <cell r="Y204">
            <v>43539</v>
          </cell>
          <cell r="Z204">
            <v>39.986699999999999</v>
          </cell>
          <cell r="AB204">
            <v>43532</v>
          </cell>
          <cell r="AC204">
            <v>3.8658000000000001</v>
          </cell>
          <cell r="AE204">
            <v>43529</v>
          </cell>
          <cell r="AF204">
            <v>656.93</v>
          </cell>
          <cell r="AH204">
            <v>43542</v>
          </cell>
          <cell r="AI204">
            <v>6.7130000000000001</v>
          </cell>
          <cell r="AK204">
            <v>43522</v>
          </cell>
          <cell r="AL204">
            <v>110.59</v>
          </cell>
          <cell r="AN204">
            <v>43522</v>
          </cell>
          <cell r="AO204">
            <v>1.1389</v>
          </cell>
          <cell r="AQ204">
            <v>43522</v>
          </cell>
          <cell r="AR204">
            <v>1.3251999999999999</v>
          </cell>
          <cell r="AT204">
            <v>43094</v>
          </cell>
          <cell r="AU204">
            <v>1.2726999999999999</v>
          </cell>
          <cell r="AW204">
            <v>43133</v>
          </cell>
          <cell r="AX204">
            <v>2839.34</v>
          </cell>
          <cell r="AZ204">
            <v>43110</v>
          </cell>
          <cell r="BA204">
            <v>3.2223999999999999</v>
          </cell>
          <cell r="BC204">
            <v>43110</v>
          </cell>
          <cell r="BD204">
            <v>28.625</v>
          </cell>
          <cell r="BF204">
            <v>43115</v>
          </cell>
          <cell r="BG204">
            <v>1062.7</v>
          </cell>
          <cell r="BI204">
            <v>43119</v>
          </cell>
          <cell r="BJ204">
            <v>13313</v>
          </cell>
          <cell r="BL204">
            <v>43112</v>
          </cell>
          <cell r="BM204">
            <v>3.972</v>
          </cell>
          <cell r="BO204">
            <v>43111</v>
          </cell>
          <cell r="BP204">
            <v>63.664999999999999</v>
          </cell>
          <cell r="BR204">
            <v>43103</v>
          </cell>
          <cell r="BS204">
            <v>57.241799999999998</v>
          </cell>
          <cell r="BU204">
            <v>43094</v>
          </cell>
          <cell r="BV204">
            <v>21.699300000000001</v>
          </cell>
          <cell r="BX204">
            <v>43094</v>
          </cell>
          <cell r="BY204">
            <v>12.6119</v>
          </cell>
          <cell r="CA204">
            <v>43094</v>
          </cell>
          <cell r="CB204">
            <v>262.72000000000003</v>
          </cell>
          <cell r="CG204">
            <v>43094</v>
          </cell>
          <cell r="CH204">
            <v>3.8106</v>
          </cell>
        </row>
        <row r="205">
          <cell r="V205">
            <v>43523</v>
          </cell>
          <cell r="W205">
            <v>19.168399999999998</v>
          </cell>
          <cell r="Y205">
            <v>43542</v>
          </cell>
          <cell r="Z205">
            <v>40.0334</v>
          </cell>
          <cell r="AB205">
            <v>43535</v>
          </cell>
          <cell r="AC205">
            <v>3.8410000000000002</v>
          </cell>
          <cell r="AE205">
            <v>43530</v>
          </cell>
          <cell r="AF205">
            <v>659.15</v>
          </cell>
          <cell r="AH205">
            <v>43543</v>
          </cell>
          <cell r="AI205">
            <v>6.7119</v>
          </cell>
          <cell r="AK205">
            <v>43523</v>
          </cell>
          <cell r="AL205">
            <v>111</v>
          </cell>
          <cell r="AN205">
            <v>43523</v>
          </cell>
          <cell r="AO205">
            <v>1.137</v>
          </cell>
          <cell r="AQ205">
            <v>43523</v>
          </cell>
          <cell r="AR205">
            <v>1.3309</v>
          </cell>
          <cell r="AT205">
            <v>43095</v>
          </cell>
          <cell r="AU205">
            <v>1.2686999999999999</v>
          </cell>
          <cell r="AW205">
            <v>43136</v>
          </cell>
          <cell r="AX205">
            <v>2846.5</v>
          </cell>
          <cell r="AZ205">
            <v>43111</v>
          </cell>
          <cell r="BA205">
            <v>3.2185000000000001</v>
          </cell>
          <cell r="BC205">
            <v>43111</v>
          </cell>
          <cell r="BD205">
            <v>28.59</v>
          </cell>
          <cell r="BF205">
            <v>43116</v>
          </cell>
          <cell r="BG205">
            <v>1062.6500000000001</v>
          </cell>
          <cell r="BI205">
            <v>43122</v>
          </cell>
          <cell r="BJ205">
            <v>13348</v>
          </cell>
          <cell r="BL205">
            <v>43115</v>
          </cell>
          <cell r="BM205">
            <v>3.9554999999999998</v>
          </cell>
          <cell r="BO205">
            <v>43112</v>
          </cell>
          <cell r="BP205">
            <v>63.628700000000002</v>
          </cell>
          <cell r="BR205">
            <v>43104</v>
          </cell>
          <cell r="BS205">
            <v>56.866700000000002</v>
          </cell>
          <cell r="BU205">
            <v>43095</v>
          </cell>
          <cell r="BV205">
            <v>21.7166</v>
          </cell>
          <cell r="BX205">
            <v>43095</v>
          </cell>
          <cell r="BY205">
            <v>12.5098</v>
          </cell>
          <cell r="CA205">
            <v>43095</v>
          </cell>
          <cell r="CB205">
            <v>263.10000000000002</v>
          </cell>
          <cell r="CG205">
            <v>43095</v>
          </cell>
          <cell r="CH205">
            <v>3.8086000000000002</v>
          </cell>
        </row>
        <row r="206">
          <cell r="V206">
            <v>43524</v>
          </cell>
          <cell r="W206">
            <v>19.281300000000002</v>
          </cell>
          <cell r="Y206">
            <v>43543</v>
          </cell>
          <cell r="Z206">
            <v>40.525599999999997</v>
          </cell>
          <cell r="AB206">
            <v>43536</v>
          </cell>
          <cell r="AC206">
            <v>3.8113999999999999</v>
          </cell>
          <cell r="AE206">
            <v>43531</v>
          </cell>
          <cell r="AF206">
            <v>665.74</v>
          </cell>
          <cell r="AH206">
            <v>43544</v>
          </cell>
          <cell r="AI206">
            <v>6.6944999999999997</v>
          </cell>
          <cell r="AK206">
            <v>43524</v>
          </cell>
          <cell r="AL206">
            <v>111.39</v>
          </cell>
          <cell r="AN206">
            <v>43524</v>
          </cell>
          <cell r="AO206">
            <v>1.1371</v>
          </cell>
          <cell r="AQ206">
            <v>43524</v>
          </cell>
          <cell r="AR206">
            <v>1.3263</v>
          </cell>
          <cell r="AT206">
            <v>43096</v>
          </cell>
          <cell r="AU206">
            <v>1.2655000000000001</v>
          </cell>
          <cell r="AW206">
            <v>43137</v>
          </cell>
          <cell r="AX206">
            <v>2828.7</v>
          </cell>
          <cell r="AZ206">
            <v>43112</v>
          </cell>
          <cell r="BA206">
            <v>3.2164999999999999</v>
          </cell>
          <cell r="BC206">
            <v>43112</v>
          </cell>
          <cell r="BD206">
            <v>28.574999999999999</v>
          </cell>
          <cell r="BF206">
            <v>43117</v>
          </cell>
          <cell r="BG206">
            <v>1069.25</v>
          </cell>
          <cell r="BI206">
            <v>43123</v>
          </cell>
          <cell r="BJ206">
            <v>13325</v>
          </cell>
          <cell r="BL206">
            <v>43116</v>
          </cell>
          <cell r="BM206">
            <v>3.9575</v>
          </cell>
          <cell r="BO206">
            <v>43115</v>
          </cell>
          <cell r="BP206">
            <v>63.4925</v>
          </cell>
          <cell r="BR206">
            <v>43105</v>
          </cell>
          <cell r="BS206">
            <v>56.990200000000002</v>
          </cell>
          <cell r="BU206">
            <v>43096</v>
          </cell>
          <cell r="BV206">
            <v>21.814</v>
          </cell>
          <cell r="BX206">
            <v>43096</v>
          </cell>
          <cell r="BY206">
            <v>12.2684</v>
          </cell>
          <cell r="CA206">
            <v>43096</v>
          </cell>
          <cell r="CB206">
            <v>260.88</v>
          </cell>
          <cell r="CG206">
            <v>43096</v>
          </cell>
          <cell r="CH206">
            <v>3.8163</v>
          </cell>
        </row>
        <row r="207">
          <cell r="V207">
            <v>43525</v>
          </cell>
          <cell r="W207">
            <v>19.2714</v>
          </cell>
          <cell r="Y207">
            <v>43544</v>
          </cell>
          <cell r="Z207">
            <v>40.854599999999998</v>
          </cell>
          <cell r="AB207">
            <v>43537</v>
          </cell>
          <cell r="AC207">
            <v>3.8170000000000002</v>
          </cell>
          <cell r="AE207">
            <v>43532</v>
          </cell>
          <cell r="AF207">
            <v>671.47</v>
          </cell>
          <cell r="AH207">
            <v>43545</v>
          </cell>
          <cell r="AI207">
            <v>6.6993</v>
          </cell>
          <cell r="AK207">
            <v>43525</v>
          </cell>
          <cell r="AL207">
            <v>111.89</v>
          </cell>
          <cell r="AN207">
            <v>43525</v>
          </cell>
          <cell r="AO207">
            <v>1.1365000000000001</v>
          </cell>
          <cell r="AQ207">
            <v>43525</v>
          </cell>
          <cell r="AR207">
            <v>1.3202</v>
          </cell>
          <cell r="AT207">
            <v>43097</v>
          </cell>
          <cell r="AU207">
            <v>1.2570000000000001</v>
          </cell>
          <cell r="AW207">
            <v>43138</v>
          </cell>
          <cell r="AX207">
            <v>2845.4</v>
          </cell>
          <cell r="AZ207">
            <v>43115</v>
          </cell>
          <cell r="BA207">
            <v>3.2105000000000001</v>
          </cell>
          <cell r="BC207">
            <v>43115</v>
          </cell>
          <cell r="BD207">
            <v>28.545000000000002</v>
          </cell>
          <cell r="BF207">
            <v>43118</v>
          </cell>
          <cell r="BG207">
            <v>1070.5</v>
          </cell>
          <cell r="BI207">
            <v>43124</v>
          </cell>
          <cell r="BJ207">
            <v>13314</v>
          </cell>
          <cell r="BL207">
            <v>43117</v>
          </cell>
          <cell r="BM207">
            <v>3.9535</v>
          </cell>
          <cell r="BO207">
            <v>43116</v>
          </cell>
          <cell r="BP207">
            <v>64.042500000000004</v>
          </cell>
          <cell r="BR207">
            <v>43109</v>
          </cell>
          <cell r="BS207">
            <v>57.007300000000001</v>
          </cell>
          <cell r="BU207">
            <v>43097</v>
          </cell>
          <cell r="BV207">
            <v>21.417999999999999</v>
          </cell>
          <cell r="BX207">
            <v>43097</v>
          </cell>
          <cell r="BY207">
            <v>12.3531</v>
          </cell>
          <cell r="CA207">
            <v>43097</v>
          </cell>
          <cell r="CB207">
            <v>259.45999999999998</v>
          </cell>
          <cell r="CG207">
            <v>43097</v>
          </cell>
          <cell r="CH207">
            <v>3.7749999999999999</v>
          </cell>
        </row>
        <row r="208">
          <cell r="V208">
            <v>43528</v>
          </cell>
          <cell r="W208">
            <v>19.297499999999999</v>
          </cell>
          <cell r="Y208">
            <v>43545</v>
          </cell>
          <cell r="Z208">
            <v>41.023400000000002</v>
          </cell>
          <cell r="AB208">
            <v>43538</v>
          </cell>
          <cell r="AC208">
            <v>3.8447</v>
          </cell>
          <cell r="AE208">
            <v>43535</v>
          </cell>
          <cell r="AF208">
            <v>670.62</v>
          </cell>
          <cell r="AH208">
            <v>43546</v>
          </cell>
          <cell r="AI208">
            <v>6.7181999999999995</v>
          </cell>
          <cell r="AK208">
            <v>43528</v>
          </cell>
          <cell r="AL208">
            <v>111.75</v>
          </cell>
          <cell r="AN208">
            <v>43528</v>
          </cell>
          <cell r="AO208">
            <v>1.1339999999999999</v>
          </cell>
          <cell r="AQ208">
            <v>43528</v>
          </cell>
          <cell r="AR208">
            <v>1.3180000000000001</v>
          </cell>
          <cell r="AT208">
            <v>43098</v>
          </cell>
          <cell r="AU208">
            <v>1.2570999999999999</v>
          </cell>
          <cell r="AW208">
            <v>43139</v>
          </cell>
          <cell r="AX208">
            <v>2887</v>
          </cell>
          <cell r="AZ208">
            <v>43116</v>
          </cell>
          <cell r="BA208">
            <v>3.2101999999999999</v>
          </cell>
          <cell r="BC208">
            <v>43116</v>
          </cell>
          <cell r="BD208">
            <v>28.565000000000001</v>
          </cell>
          <cell r="BF208">
            <v>43119</v>
          </cell>
          <cell r="BG208">
            <v>1065.9000000000001</v>
          </cell>
          <cell r="BI208">
            <v>43125</v>
          </cell>
          <cell r="BJ208">
            <v>13289</v>
          </cell>
          <cell r="BL208">
            <v>43118</v>
          </cell>
          <cell r="BM208">
            <v>3.9550000000000001</v>
          </cell>
          <cell r="BO208">
            <v>43117</v>
          </cell>
          <cell r="BP208">
            <v>63.89</v>
          </cell>
          <cell r="BR208">
            <v>43110</v>
          </cell>
          <cell r="BS208">
            <v>57.021999999999998</v>
          </cell>
          <cell r="BU208">
            <v>43098</v>
          </cell>
          <cell r="BV208">
            <v>21.290099999999999</v>
          </cell>
          <cell r="BX208">
            <v>43098</v>
          </cell>
          <cell r="BY208">
            <v>12.3828</v>
          </cell>
          <cell r="CA208">
            <v>43098</v>
          </cell>
          <cell r="CB208">
            <v>258.91000000000003</v>
          </cell>
          <cell r="CG208">
            <v>43098</v>
          </cell>
          <cell r="CH208">
            <v>3.7982</v>
          </cell>
        </row>
        <row r="209">
          <cell r="V209">
            <v>43529</v>
          </cell>
          <cell r="W209">
            <v>19.2471</v>
          </cell>
          <cell r="Y209">
            <v>43546</v>
          </cell>
          <cell r="Z209">
            <v>41.792699999999996</v>
          </cell>
          <cell r="AB209">
            <v>43539</v>
          </cell>
          <cell r="AC209">
            <v>3.8144</v>
          </cell>
          <cell r="AE209">
            <v>43536</v>
          </cell>
          <cell r="AF209">
            <v>666.48</v>
          </cell>
          <cell r="AH209">
            <v>43549</v>
          </cell>
          <cell r="AI209">
            <v>6.7094000000000005</v>
          </cell>
          <cell r="AK209">
            <v>43529</v>
          </cell>
          <cell r="AL209">
            <v>111.89</v>
          </cell>
          <cell r="AN209">
            <v>43529</v>
          </cell>
          <cell r="AO209">
            <v>1.1308</v>
          </cell>
          <cell r="AQ209">
            <v>43529</v>
          </cell>
          <cell r="AR209">
            <v>1.3178000000000001</v>
          </cell>
          <cell r="AT209">
            <v>43101</v>
          </cell>
          <cell r="AU209">
            <v>1.2544999999999999</v>
          </cell>
          <cell r="AW209">
            <v>43140</v>
          </cell>
          <cell r="AX209">
            <v>2941.77</v>
          </cell>
          <cell r="AZ209">
            <v>43117</v>
          </cell>
          <cell r="BA209">
            <v>3.2120000000000002</v>
          </cell>
          <cell r="BC209">
            <v>43117</v>
          </cell>
          <cell r="BD209">
            <v>28.56</v>
          </cell>
          <cell r="BF209">
            <v>43122</v>
          </cell>
          <cell r="BG209">
            <v>1070.0999999999999</v>
          </cell>
          <cell r="BI209">
            <v>43126</v>
          </cell>
          <cell r="BJ209">
            <v>13311</v>
          </cell>
          <cell r="BL209">
            <v>43119</v>
          </cell>
          <cell r="BM209">
            <v>3.9371999999999998</v>
          </cell>
          <cell r="BO209">
            <v>43118</v>
          </cell>
          <cell r="BP209">
            <v>63.86</v>
          </cell>
          <cell r="BR209">
            <v>43111</v>
          </cell>
          <cell r="BS209">
            <v>56.428600000000003</v>
          </cell>
          <cell r="BU209">
            <v>43101</v>
          </cell>
          <cell r="BV209">
            <v>21.262</v>
          </cell>
          <cell r="BX209">
            <v>43102</v>
          </cell>
          <cell r="BY209">
            <v>12.4589</v>
          </cell>
          <cell r="CA209">
            <v>43102</v>
          </cell>
          <cell r="CB209">
            <v>256.32</v>
          </cell>
          <cell r="CG209">
            <v>43101</v>
          </cell>
          <cell r="CH209">
            <v>3.7909999999999999</v>
          </cell>
        </row>
        <row r="210">
          <cell r="V210">
            <v>43530</v>
          </cell>
          <cell r="W210">
            <v>19.360299999999999</v>
          </cell>
          <cell r="Y210">
            <v>43549</v>
          </cell>
          <cell r="Z210">
            <v>42.054000000000002</v>
          </cell>
          <cell r="AB210">
            <v>43542</v>
          </cell>
          <cell r="AC210">
            <v>3.7917000000000001</v>
          </cell>
          <cell r="AE210">
            <v>43537</v>
          </cell>
          <cell r="AF210">
            <v>668.69</v>
          </cell>
          <cell r="AH210">
            <v>43550</v>
          </cell>
          <cell r="AI210">
            <v>6.7157</v>
          </cell>
          <cell r="AK210">
            <v>43530</v>
          </cell>
          <cell r="AL210">
            <v>111.77</v>
          </cell>
          <cell r="AN210">
            <v>43530</v>
          </cell>
          <cell r="AO210">
            <v>1.1307</v>
          </cell>
          <cell r="AQ210">
            <v>43530</v>
          </cell>
          <cell r="AR210">
            <v>1.3169999999999999</v>
          </cell>
          <cell r="AT210">
            <v>43102</v>
          </cell>
          <cell r="AU210">
            <v>1.2511999999999999</v>
          </cell>
          <cell r="AW210">
            <v>43143</v>
          </cell>
          <cell r="AX210">
            <v>2889.69</v>
          </cell>
          <cell r="AZ210">
            <v>43118</v>
          </cell>
          <cell r="BA210">
            <v>3.2137000000000002</v>
          </cell>
          <cell r="BC210">
            <v>43118</v>
          </cell>
          <cell r="BD210">
            <v>28.55</v>
          </cell>
          <cell r="BF210">
            <v>43123</v>
          </cell>
          <cell r="BG210">
            <v>1070.1500000000001</v>
          </cell>
          <cell r="BI210">
            <v>43129</v>
          </cell>
          <cell r="BJ210">
            <v>13364</v>
          </cell>
          <cell r="BL210">
            <v>43122</v>
          </cell>
          <cell r="BM210">
            <v>3.9327000000000001</v>
          </cell>
          <cell r="BO210">
            <v>43119</v>
          </cell>
          <cell r="BP210">
            <v>63.844999999999999</v>
          </cell>
          <cell r="BR210">
            <v>43112</v>
          </cell>
          <cell r="BS210">
            <v>56.642699999999998</v>
          </cell>
          <cell r="BU210">
            <v>43102</v>
          </cell>
          <cell r="BV210">
            <v>21.1511</v>
          </cell>
          <cell r="BX210">
            <v>43103</v>
          </cell>
          <cell r="BY210">
            <v>12.366300000000001</v>
          </cell>
          <cell r="CA210">
            <v>43103</v>
          </cell>
          <cell r="CB210">
            <v>256.92</v>
          </cell>
          <cell r="CG210">
            <v>43102</v>
          </cell>
          <cell r="CH210">
            <v>3.7667999999999999</v>
          </cell>
        </row>
        <row r="211">
          <cell r="V211">
            <v>43531</v>
          </cell>
          <cell r="W211">
            <v>19.551200000000001</v>
          </cell>
          <cell r="Y211">
            <v>43550</v>
          </cell>
          <cell r="Z211">
            <v>42.639499999999998</v>
          </cell>
          <cell r="AB211">
            <v>43543</v>
          </cell>
          <cell r="AC211">
            <v>3.7890999999999999</v>
          </cell>
          <cell r="AE211">
            <v>43538</v>
          </cell>
          <cell r="AF211">
            <v>671.17</v>
          </cell>
          <cell r="AH211">
            <v>43551</v>
          </cell>
          <cell r="AI211">
            <v>6.7271000000000001</v>
          </cell>
          <cell r="AK211">
            <v>43531</v>
          </cell>
          <cell r="AL211">
            <v>111.58</v>
          </cell>
          <cell r="AN211">
            <v>43531</v>
          </cell>
          <cell r="AO211">
            <v>1.1193</v>
          </cell>
          <cell r="AQ211">
            <v>43531</v>
          </cell>
          <cell r="AR211">
            <v>1.3085</v>
          </cell>
          <cell r="AT211">
            <v>43103</v>
          </cell>
          <cell r="AU211">
            <v>1.2536</v>
          </cell>
          <cell r="AW211">
            <v>43144</v>
          </cell>
          <cell r="AX211">
            <v>2904.5</v>
          </cell>
          <cell r="AZ211">
            <v>43119</v>
          </cell>
          <cell r="BA211">
            <v>3.2164000000000001</v>
          </cell>
          <cell r="BC211">
            <v>43119</v>
          </cell>
          <cell r="BD211">
            <v>28.495000000000001</v>
          </cell>
          <cell r="BF211">
            <v>43124</v>
          </cell>
          <cell r="BG211">
            <v>1070.1500000000001</v>
          </cell>
          <cell r="BI211">
            <v>43130</v>
          </cell>
          <cell r="BJ211">
            <v>13434</v>
          </cell>
          <cell r="BL211">
            <v>43123</v>
          </cell>
          <cell r="BM211">
            <v>3.9264999999999999</v>
          </cell>
          <cell r="BO211">
            <v>43122</v>
          </cell>
          <cell r="BP211">
            <v>63.87</v>
          </cell>
          <cell r="BR211">
            <v>43115</v>
          </cell>
          <cell r="BS211">
            <v>56.332999999999998</v>
          </cell>
          <cell r="BU211">
            <v>43103</v>
          </cell>
          <cell r="BV211">
            <v>21.2288</v>
          </cell>
          <cell r="BX211">
            <v>43104</v>
          </cell>
          <cell r="BY211">
            <v>12.303900000000001</v>
          </cell>
          <cell r="CA211">
            <v>43104</v>
          </cell>
          <cell r="CB211">
            <v>255.41</v>
          </cell>
          <cell r="CG211">
            <v>43103</v>
          </cell>
          <cell r="CH211">
            <v>3.7818000000000001</v>
          </cell>
        </row>
        <row r="212">
          <cell r="V212">
            <v>43532</v>
          </cell>
          <cell r="W212">
            <v>19.4925</v>
          </cell>
          <cell r="Y212">
            <v>43551</v>
          </cell>
          <cell r="Z212">
            <v>43.889099999999999</v>
          </cell>
          <cell r="AB212">
            <v>43544</v>
          </cell>
          <cell r="AC212">
            <v>3.7763</v>
          </cell>
          <cell r="AE212">
            <v>43539</v>
          </cell>
          <cell r="AF212">
            <v>668.79</v>
          </cell>
          <cell r="AH212">
            <v>43552</v>
          </cell>
          <cell r="AI212">
            <v>6.7389999999999999</v>
          </cell>
          <cell r="AK212">
            <v>43532</v>
          </cell>
          <cell r="AL212">
            <v>111.17</v>
          </cell>
          <cell r="AN212">
            <v>43532</v>
          </cell>
          <cell r="AO212">
            <v>1.1234999999999999</v>
          </cell>
          <cell r="AQ212">
            <v>43532</v>
          </cell>
          <cell r="AR212">
            <v>1.3014999999999999</v>
          </cell>
          <cell r="AT212">
            <v>43104</v>
          </cell>
          <cell r="AU212">
            <v>1.2486999999999999</v>
          </cell>
          <cell r="AW212">
            <v>43145</v>
          </cell>
          <cell r="AX212">
            <v>2870.05</v>
          </cell>
          <cell r="AZ212">
            <v>43122</v>
          </cell>
          <cell r="BA212">
            <v>3.2134999999999998</v>
          </cell>
          <cell r="BC212">
            <v>43122</v>
          </cell>
          <cell r="BD212">
            <v>28.43</v>
          </cell>
          <cell r="BF212">
            <v>43125</v>
          </cell>
          <cell r="BG212">
            <v>1058.6500000000001</v>
          </cell>
          <cell r="BI212">
            <v>43131</v>
          </cell>
          <cell r="BJ212">
            <v>13389</v>
          </cell>
          <cell r="BL212">
            <v>43124</v>
          </cell>
          <cell r="BM212">
            <v>3.9130000000000003</v>
          </cell>
          <cell r="BO212">
            <v>43123</v>
          </cell>
          <cell r="BP212">
            <v>63.778700000000001</v>
          </cell>
          <cell r="BR212">
            <v>43116</v>
          </cell>
          <cell r="BS212">
            <v>56.525500000000001</v>
          </cell>
          <cell r="BU212">
            <v>43104</v>
          </cell>
          <cell r="BV212">
            <v>21.152999999999999</v>
          </cell>
          <cell r="BX212">
            <v>43105</v>
          </cell>
          <cell r="BY212">
            <v>12.311999999999999</v>
          </cell>
          <cell r="CA212">
            <v>43105</v>
          </cell>
          <cell r="CB212">
            <v>256.42</v>
          </cell>
          <cell r="CG212">
            <v>43104</v>
          </cell>
          <cell r="CH212">
            <v>3.7481</v>
          </cell>
        </row>
        <row r="213">
          <cell r="V213">
            <v>43535</v>
          </cell>
          <cell r="W213">
            <v>19.401800000000001</v>
          </cell>
          <cell r="Y213">
            <v>43552</v>
          </cell>
          <cell r="Z213">
            <v>43.64</v>
          </cell>
          <cell r="AB213">
            <v>43545</v>
          </cell>
          <cell r="AC213">
            <v>3.7932000000000001</v>
          </cell>
          <cell r="AE213">
            <v>43542</v>
          </cell>
          <cell r="AF213">
            <v>665.88</v>
          </cell>
          <cell r="AH213">
            <v>43553</v>
          </cell>
          <cell r="AI213">
            <v>6.7120999999999995</v>
          </cell>
          <cell r="AK213">
            <v>43535</v>
          </cell>
          <cell r="AL213">
            <v>111.21</v>
          </cell>
          <cell r="AN213">
            <v>43535</v>
          </cell>
          <cell r="AO213">
            <v>1.1245000000000001</v>
          </cell>
          <cell r="AQ213">
            <v>43535</v>
          </cell>
          <cell r="AR213">
            <v>1.3149999999999999</v>
          </cell>
          <cell r="AT213">
            <v>43105</v>
          </cell>
          <cell r="AU213">
            <v>1.2412000000000001</v>
          </cell>
          <cell r="AW213">
            <v>43146</v>
          </cell>
          <cell r="AX213">
            <v>2853.06</v>
          </cell>
          <cell r="AZ213">
            <v>43123</v>
          </cell>
          <cell r="BA213">
            <v>3.2191999999999998</v>
          </cell>
          <cell r="BC213">
            <v>43123</v>
          </cell>
          <cell r="BD213">
            <v>28.454999999999998</v>
          </cell>
          <cell r="BF213">
            <v>43126</v>
          </cell>
          <cell r="BG213">
            <v>1063.9000000000001</v>
          </cell>
          <cell r="BI213">
            <v>43132</v>
          </cell>
          <cell r="BJ213">
            <v>13426</v>
          </cell>
          <cell r="BL213">
            <v>43125</v>
          </cell>
          <cell r="BM213">
            <v>3.8855</v>
          </cell>
          <cell r="BO213">
            <v>43124</v>
          </cell>
          <cell r="BP213">
            <v>63.692500000000003</v>
          </cell>
          <cell r="BR213">
            <v>43117</v>
          </cell>
          <cell r="BS213">
            <v>56.769500000000001</v>
          </cell>
          <cell r="BU213">
            <v>43105</v>
          </cell>
          <cell r="BV213">
            <v>21.23</v>
          </cell>
          <cell r="BX213">
            <v>43108</v>
          </cell>
          <cell r="BY213">
            <v>12.385</v>
          </cell>
          <cell r="CA213">
            <v>43108</v>
          </cell>
          <cell r="CB213">
            <v>258.23</v>
          </cell>
          <cell r="CG213">
            <v>43105</v>
          </cell>
          <cell r="CH213">
            <v>3.7353000000000001</v>
          </cell>
        </row>
        <row r="214">
          <cell r="V214">
            <v>43536</v>
          </cell>
          <cell r="W214">
            <v>19.349299999999999</v>
          </cell>
          <cell r="Y214">
            <v>43553</v>
          </cell>
          <cell r="Z214">
            <v>43.32</v>
          </cell>
          <cell r="AB214">
            <v>43546</v>
          </cell>
          <cell r="AC214">
            <v>3.9064999999999999</v>
          </cell>
          <cell r="AE214">
            <v>43543</v>
          </cell>
          <cell r="AF214">
            <v>665.69</v>
          </cell>
          <cell r="AH214">
            <v>43556</v>
          </cell>
          <cell r="AI214">
            <v>6.7115</v>
          </cell>
          <cell r="AK214">
            <v>43536</v>
          </cell>
          <cell r="AL214">
            <v>111.36</v>
          </cell>
          <cell r="AN214">
            <v>43536</v>
          </cell>
          <cell r="AO214">
            <v>1.1288</v>
          </cell>
          <cell r="AQ214">
            <v>43536</v>
          </cell>
          <cell r="AR214">
            <v>1.3075000000000001</v>
          </cell>
          <cell r="AT214">
            <v>43108</v>
          </cell>
          <cell r="AU214">
            <v>1.2421</v>
          </cell>
          <cell r="AW214">
            <v>43147</v>
          </cell>
          <cell r="AX214">
            <v>2845.13</v>
          </cell>
          <cell r="AZ214">
            <v>43124</v>
          </cell>
          <cell r="BA214">
            <v>3.2134999999999998</v>
          </cell>
          <cell r="BC214">
            <v>43124</v>
          </cell>
          <cell r="BD214">
            <v>28.41</v>
          </cell>
          <cell r="BF214">
            <v>43129</v>
          </cell>
          <cell r="BG214">
            <v>1065.5</v>
          </cell>
          <cell r="BI214">
            <v>43133</v>
          </cell>
          <cell r="BJ214">
            <v>13452</v>
          </cell>
          <cell r="BL214">
            <v>43126</v>
          </cell>
          <cell r="BM214">
            <v>3.8704999999999998</v>
          </cell>
          <cell r="BO214">
            <v>43125</v>
          </cell>
          <cell r="BP214">
            <v>63.542499999999997</v>
          </cell>
          <cell r="BR214">
            <v>43118</v>
          </cell>
          <cell r="BS214">
            <v>56.516300000000001</v>
          </cell>
          <cell r="BU214">
            <v>43108</v>
          </cell>
          <cell r="BV214">
            <v>21.382999999999999</v>
          </cell>
          <cell r="BX214">
            <v>43109</v>
          </cell>
          <cell r="BY214">
            <v>12.344899999999999</v>
          </cell>
          <cell r="CA214">
            <v>43109</v>
          </cell>
          <cell r="CB214">
            <v>259.27</v>
          </cell>
          <cell r="CG214">
            <v>43108</v>
          </cell>
          <cell r="CH214">
            <v>3.7456</v>
          </cell>
        </row>
        <row r="215">
          <cell r="V215">
            <v>43537</v>
          </cell>
          <cell r="W215">
            <v>19.2849</v>
          </cell>
          <cell r="Y215">
            <v>43556</v>
          </cell>
          <cell r="Z215">
            <v>42.731400000000001</v>
          </cell>
          <cell r="AB215">
            <v>43549</v>
          </cell>
          <cell r="AC215">
            <v>3.8542999999999998</v>
          </cell>
          <cell r="AE215">
            <v>43544</v>
          </cell>
          <cell r="AF215">
            <v>665.97</v>
          </cell>
          <cell r="AH215">
            <v>43557</v>
          </cell>
          <cell r="AI215">
            <v>6.7232000000000003</v>
          </cell>
          <cell r="AK215">
            <v>43537</v>
          </cell>
          <cell r="AL215">
            <v>111.17</v>
          </cell>
          <cell r="AN215">
            <v>43537</v>
          </cell>
          <cell r="AO215">
            <v>1.1327</v>
          </cell>
          <cell r="AQ215">
            <v>43537</v>
          </cell>
          <cell r="AR215">
            <v>1.3338000000000001</v>
          </cell>
          <cell r="AT215">
            <v>43109</v>
          </cell>
          <cell r="AU215">
            <v>1.2464</v>
          </cell>
          <cell r="AW215">
            <v>43150</v>
          </cell>
          <cell r="AX215">
            <v>2844.3</v>
          </cell>
          <cell r="AZ215">
            <v>43125</v>
          </cell>
          <cell r="BA215">
            <v>3.2105000000000001</v>
          </cell>
          <cell r="BC215">
            <v>43125</v>
          </cell>
          <cell r="BD215">
            <v>28.377500000000001</v>
          </cell>
          <cell r="BF215">
            <v>43130</v>
          </cell>
          <cell r="BG215">
            <v>1073.75</v>
          </cell>
          <cell r="BI215">
            <v>43136</v>
          </cell>
          <cell r="BJ215">
            <v>13525</v>
          </cell>
          <cell r="BL215">
            <v>43129</v>
          </cell>
          <cell r="BM215">
            <v>3.8818000000000001</v>
          </cell>
          <cell r="BO215">
            <v>43129</v>
          </cell>
          <cell r="BP215">
            <v>63.587499999999999</v>
          </cell>
          <cell r="BR215">
            <v>43119</v>
          </cell>
          <cell r="BS215">
            <v>56.716799999999999</v>
          </cell>
          <cell r="BU215">
            <v>43109</v>
          </cell>
          <cell r="BV215">
            <v>21.403500000000001</v>
          </cell>
          <cell r="BX215">
            <v>43110</v>
          </cell>
          <cell r="BY215">
            <v>12.4359</v>
          </cell>
          <cell r="CA215">
            <v>43110</v>
          </cell>
          <cell r="CB215">
            <v>258.94</v>
          </cell>
          <cell r="CG215">
            <v>43109</v>
          </cell>
          <cell r="CH215">
            <v>3.7696000000000001</v>
          </cell>
        </row>
        <row r="216">
          <cell r="V216">
            <v>43538</v>
          </cell>
          <cell r="W216">
            <v>19.3184</v>
          </cell>
          <cell r="Y216">
            <v>43558</v>
          </cell>
          <cell r="Z216">
            <v>42.854199999999999</v>
          </cell>
          <cell r="AB216">
            <v>43550</v>
          </cell>
          <cell r="AC216">
            <v>3.8754</v>
          </cell>
          <cell r="AE216">
            <v>43545</v>
          </cell>
          <cell r="AF216">
            <v>669.53</v>
          </cell>
          <cell r="AH216">
            <v>43558</v>
          </cell>
          <cell r="AI216">
            <v>6.7114000000000003</v>
          </cell>
          <cell r="AK216">
            <v>43538</v>
          </cell>
          <cell r="AL216">
            <v>111.7</v>
          </cell>
          <cell r="AN216">
            <v>43538</v>
          </cell>
          <cell r="AO216">
            <v>1.1304000000000001</v>
          </cell>
          <cell r="AQ216">
            <v>43538</v>
          </cell>
          <cell r="AR216">
            <v>1.3242</v>
          </cell>
          <cell r="AT216">
            <v>43110</v>
          </cell>
          <cell r="AU216">
            <v>1.2546999999999999</v>
          </cell>
          <cell r="AW216">
            <v>43151</v>
          </cell>
          <cell r="AX216">
            <v>2861.2</v>
          </cell>
          <cell r="AZ216">
            <v>43126</v>
          </cell>
          <cell r="BA216">
            <v>3.2153</v>
          </cell>
          <cell r="BC216">
            <v>43126</v>
          </cell>
          <cell r="BD216">
            <v>28.375</v>
          </cell>
          <cell r="BF216">
            <v>43131</v>
          </cell>
          <cell r="BG216">
            <v>1067.75</v>
          </cell>
          <cell r="BI216">
            <v>43137</v>
          </cell>
          <cell r="BJ216">
            <v>13555</v>
          </cell>
          <cell r="BL216">
            <v>43130</v>
          </cell>
          <cell r="BM216">
            <v>3.8984999999999999</v>
          </cell>
          <cell r="BO216">
            <v>43130</v>
          </cell>
          <cell r="BP216">
            <v>63.61</v>
          </cell>
          <cell r="BR216">
            <v>43122</v>
          </cell>
          <cell r="BS216">
            <v>56.505699999999997</v>
          </cell>
          <cell r="BU216">
            <v>43110</v>
          </cell>
          <cell r="BV216">
            <v>21.394300000000001</v>
          </cell>
          <cell r="BX216">
            <v>43111</v>
          </cell>
          <cell r="BY216">
            <v>12.391299999999999</v>
          </cell>
          <cell r="CA216">
            <v>43111</v>
          </cell>
          <cell r="CB216">
            <v>256.64999999999998</v>
          </cell>
          <cell r="CG216">
            <v>43110</v>
          </cell>
          <cell r="CH216">
            <v>3.7997999999999998</v>
          </cell>
        </row>
        <row r="217">
          <cell r="V217">
            <v>43539</v>
          </cell>
          <cell r="W217">
            <v>19.208200000000001</v>
          </cell>
          <cell r="Y217">
            <v>43559</v>
          </cell>
          <cell r="Z217">
            <v>43.406100000000002</v>
          </cell>
          <cell r="AB217">
            <v>43551</v>
          </cell>
          <cell r="AC217">
            <v>3.9939999999999998</v>
          </cell>
          <cell r="AE217">
            <v>43546</v>
          </cell>
          <cell r="AF217">
            <v>680</v>
          </cell>
          <cell r="AH217">
            <v>43559</v>
          </cell>
          <cell r="AI217">
            <v>6.7169999999999996</v>
          </cell>
          <cell r="AK217">
            <v>43539</v>
          </cell>
          <cell r="AL217">
            <v>111.48</v>
          </cell>
          <cell r="AN217">
            <v>43539</v>
          </cell>
          <cell r="AO217">
            <v>1.1326000000000001</v>
          </cell>
          <cell r="AQ217">
            <v>43539</v>
          </cell>
          <cell r="AR217">
            <v>1.329</v>
          </cell>
          <cell r="AT217">
            <v>43111</v>
          </cell>
          <cell r="AU217">
            <v>1.2519</v>
          </cell>
          <cell r="AW217">
            <v>43152</v>
          </cell>
          <cell r="AX217">
            <v>2882.23</v>
          </cell>
          <cell r="AZ217">
            <v>43129</v>
          </cell>
          <cell r="BA217">
            <v>3.2155</v>
          </cell>
          <cell r="BC217">
            <v>43129</v>
          </cell>
          <cell r="BD217">
            <v>28.41</v>
          </cell>
          <cell r="BF217">
            <v>43132</v>
          </cell>
          <cell r="BG217">
            <v>1072</v>
          </cell>
          <cell r="BI217">
            <v>43138</v>
          </cell>
          <cell r="BJ217">
            <v>13553</v>
          </cell>
          <cell r="BL217">
            <v>43133</v>
          </cell>
          <cell r="BM217">
            <v>3.8855</v>
          </cell>
          <cell r="BO217">
            <v>43131</v>
          </cell>
          <cell r="BP217">
            <v>63.586300000000001</v>
          </cell>
          <cell r="BR217">
            <v>43123</v>
          </cell>
          <cell r="BS217">
            <v>56.357100000000003</v>
          </cell>
          <cell r="BU217">
            <v>43111</v>
          </cell>
          <cell r="BV217">
            <v>21.203800000000001</v>
          </cell>
          <cell r="BX217">
            <v>43112</v>
          </cell>
          <cell r="BY217">
            <v>12.3668</v>
          </cell>
          <cell r="CA217">
            <v>43112</v>
          </cell>
          <cell r="CB217">
            <v>253.02</v>
          </cell>
          <cell r="CG217">
            <v>43111</v>
          </cell>
          <cell r="CH217">
            <v>3.7744999999999997</v>
          </cell>
        </row>
        <row r="218">
          <cell r="V218">
            <v>43542</v>
          </cell>
          <cell r="W218">
            <v>19.055800000000001</v>
          </cell>
          <cell r="Y218">
            <v>43560</v>
          </cell>
          <cell r="Z218">
            <v>43.9315</v>
          </cell>
          <cell r="AB218">
            <v>43552</v>
          </cell>
          <cell r="AC218">
            <v>3.9009999999999998</v>
          </cell>
          <cell r="AE218">
            <v>43549</v>
          </cell>
          <cell r="AF218">
            <v>680</v>
          </cell>
          <cell r="AH218">
            <v>43563</v>
          </cell>
          <cell r="AI218">
            <v>6.7164000000000001</v>
          </cell>
          <cell r="AK218">
            <v>43542</v>
          </cell>
          <cell r="AL218">
            <v>111.43</v>
          </cell>
          <cell r="AN218">
            <v>43542</v>
          </cell>
          <cell r="AO218">
            <v>1.1336999999999999</v>
          </cell>
          <cell r="AQ218">
            <v>43542</v>
          </cell>
          <cell r="AR218">
            <v>1.3254999999999999</v>
          </cell>
          <cell r="AT218">
            <v>43112</v>
          </cell>
          <cell r="AU218">
            <v>1.2459</v>
          </cell>
          <cell r="AW218">
            <v>43153</v>
          </cell>
          <cell r="AX218">
            <v>2861.8</v>
          </cell>
          <cell r="AZ218">
            <v>43130</v>
          </cell>
          <cell r="BA218">
            <v>3.2164999999999999</v>
          </cell>
          <cell r="BC218">
            <v>43130</v>
          </cell>
          <cell r="BD218">
            <v>28.405000000000001</v>
          </cell>
          <cell r="BF218">
            <v>43133</v>
          </cell>
          <cell r="BG218">
            <v>1080.0999999999999</v>
          </cell>
          <cell r="BI218">
            <v>43139</v>
          </cell>
          <cell r="BJ218">
            <v>13605</v>
          </cell>
          <cell r="BL218">
            <v>43136</v>
          </cell>
          <cell r="BM218">
            <v>3.9</v>
          </cell>
          <cell r="BO218">
            <v>43132</v>
          </cell>
          <cell r="BP218">
            <v>64.022499999999994</v>
          </cell>
          <cell r="BR218">
            <v>43124</v>
          </cell>
          <cell r="BS218">
            <v>56.1785</v>
          </cell>
          <cell r="BU218">
            <v>43112</v>
          </cell>
          <cell r="BV218">
            <v>20.906700000000001</v>
          </cell>
          <cell r="BX218">
            <v>43115</v>
          </cell>
          <cell r="BY218">
            <v>12.3063</v>
          </cell>
          <cell r="CA218">
            <v>43115</v>
          </cell>
          <cell r="CB218">
            <v>251.85</v>
          </cell>
          <cell r="CG218">
            <v>43112</v>
          </cell>
          <cell r="CH218">
            <v>3.7488999999999999</v>
          </cell>
        </row>
        <row r="219">
          <cell r="V219">
            <v>43543</v>
          </cell>
          <cell r="W219">
            <v>19.013500000000001</v>
          </cell>
          <cell r="Y219">
            <v>43563</v>
          </cell>
          <cell r="Z219">
            <v>43.698500000000003</v>
          </cell>
          <cell r="AB219">
            <v>43553</v>
          </cell>
          <cell r="AC219">
            <v>3.9205000000000001</v>
          </cell>
          <cell r="AE219">
            <v>43550</v>
          </cell>
          <cell r="AF219">
            <v>680.75</v>
          </cell>
          <cell r="AH219">
            <v>43564</v>
          </cell>
          <cell r="AI219">
            <v>6.7119</v>
          </cell>
          <cell r="AK219">
            <v>43543</v>
          </cell>
          <cell r="AL219">
            <v>111.39</v>
          </cell>
          <cell r="AN219">
            <v>43543</v>
          </cell>
          <cell r="AO219">
            <v>1.1352</v>
          </cell>
          <cell r="AQ219">
            <v>43543</v>
          </cell>
          <cell r="AR219">
            <v>1.3268</v>
          </cell>
          <cell r="AT219">
            <v>43115</v>
          </cell>
          <cell r="AU219">
            <v>1.2429000000000001</v>
          </cell>
          <cell r="AW219">
            <v>43154</v>
          </cell>
          <cell r="AX219">
            <v>2840.89</v>
          </cell>
          <cell r="AZ219">
            <v>43131</v>
          </cell>
          <cell r="BA219">
            <v>3.2160000000000002</v>
          </cell>
          <cell r="BC219">
            <v>43131</v>
          </cell>
          <cell r="BD219">
            <v>28.37</v>
          </cell>
          <cell r="BF219">
            <v>43136</v>
          </cell>
          <cell r="BG219">
            <v>1088.55</v>
          </cell>
          <cell r="BI219">
            <v>43140</v>
          </cell>
          <cell r="BJ219">
            <v>13629</v>
          </cell>
          <cell r="BL219">
            <v>43137</v>
          </cell>
          <cell r="BM219">
            <v>3.9165000000000001</v>
          </cell>
          <cell r="BO219">
            <v>43133</v>
          </cell>
          <cell r="BP219">
            <v>64.064999999999998</v>
          </cell>
          <cell r="BR219">
            <v>43125</v>
          </cell>
          <cell r="BS219">
            <v>55.926499999999997</v>
          </cell>
          <cell r="BU219">
            <v>43115</v>
          </cell>
          <cell r="BV219">
            <v>20.816600000000001</v>
          </cell>
          <cell r="BX219">
            <v>43116</v>
          </cell>
          <cell r="BY219">
            <v>12.2813</v>
          </cell>
          <cell r="CA219">
            <v>43116</v>
          </cell>
          <cell r="CB219">
            <v>251.82</v>
          </cell>
          <cell r="CG219">
            <v>43115</v>
          </cell>
          <cell r="CH219">
            <v>3.7988</v>
          </cell>
        </row>
        <row r="220">
          <cell r="V220">
            <v>43544</v>
          </cell>
          <cell r="W220">
            <v>18.8293</v>
          </cell>
          <cell r="Y220">
            <v>43564</v>
          </cell>
          <cell r="Z220">
            <v>43.3887</v>
          </cell>
          <cell r="AB220">
            <v>43556</v>
          </cell>
          <cell r="AC220">
            <v>3.851</v>
          </cell>
          <cell r="AE220">
            <v>43551</v>
          </cell>
          <cell r="AF220">
            <v>683.25</v>
          </cell>
          <cell r="AH220">
            <v>43565</v>
          </cell>
          <cell r="AI220">
            <v>6.7160000000000002</v>
          </cell>
          <cell r="AK220">
            <v>43544</v>
          </cell>
          <cell r="AL220">
            <v>110.7</v>
          </cell>
          <cell r="AN220">
            <v>43544</v>
          </cell>
          <cell r="AO220">
            <v>1.1413</v>
          </cell>
          <cell r="AQ220">
            <v>43544</v>
          </cell>
          <cell r="AR220">
            <v>1.3197999999999999</v>
          </cell>
          <cell r="AT220">
            <v>43116</v>
          </cell>
          <cell r="AU220">
            <v>1.2435</v>
          </cell>
          <cell r="AW220">
            <v>43157</v>
          </cell>
          <cell r="AX220">
            <v>2836.68</v>
          </cell>
          <cell r="AZ220">
            <v>43132</v>
          </cell>
          <cell r="BA220">
            <v>3.2115</v>
          </cell>
          <cell r="BC220">
            <v>43132</v>
          </cell>
          <cell r="BD220">
            <v>28.36</v>
          </cell>
          <cell r="BF220">
            <v>43137</v>
          </cell>
          <cell r="BG220">
            <v>1091.4000000000001</v>
          </cell>
          <cell r="BI220">
            <v>43143</v>
          </cell>
          <cell r="BJ220">
            <v>13658</v>
          </cell>
          <cell r="BL220">
            <v>43138</v>
          </cell>
          <cell r="BM220">
            <v>3.9088000000000003</v>
          </cell>
          <cell r="BO220">
            <v>43136</v>
          </cell>
          <cell r="BP220">
            <v>64.064999999999998</v>
          </cell>
          <cell r="BR220">
            <v>43126</v>
          </cell>
          <cell r="BS220">
            <v>56.268099999999997</v>
          </cell>
          <cell r="BU220">
            <v>43116</v>
          </cell>
          <cell r="BV220">
            <v>20.738499999999998</v>
          </cell>
          <cell r="BX220">
            <v>43117</v>
          </cell>
          <cell r="BY220">
            <v>12.2989</v>
          </cell>
          <cell r="CA220">
            <v>43117</v>
          </cell>
          <cell r="CB220">
            <v>253.2</v>
          </cell>
          <cell r="CG220">
            <v>43116</v>
          </cell>
          <cell r="CH220">
            <v>3.7968000000000002</v>
          </cell>
        </row>
        <row r="221">
          <cell r="V221">
            <v>43545</v>
          </cell>
          <cell r="W221">
            <v>18.860600000000002</v>
          </cell>
          <cell r="Y221">
            <v>43565</v>
          </cell>
          <cell r="Z221">
            <v>42.998600000000003</v>
          </cell>
          <cell r="AB221">
            <v>43557</v>
          </cell>
          <cell r="AC221">
            <v>3.8536999999999999</v>
          </cell>
          <cell r="AE221">
            <v>43552</v>
          </cell>
          <cell r="AF221">
            <v>683.32</v>
          </cell>
          <cell r="AH221">
            <v>43566</v>
          </cell>
          <cell r="AI221">
            <v>6.7194000000000003</v>
          </cell>
          <cell r="AK221">
            <v>43545</v>
          </cell>
          <cell r="AL221">
            <v>110.82</v>
          </cell>
          <cell r="AN221">
            <v>43545</v>
          </cell>
          <cell r="AO221">
            <v>1.1374</v>
          </cell>
          <cell r="AQ221">
            <v>43545</v>
          </cell>
          <cell r="AR221">
            <v>1.3107</v>
          </cell>
          <cell r="AT221">
            <v>43117</v>
          </cell>
          <cell r="AU221">
            <v>1.2438</v>
          </cell>
          <cell r="AW221">
            <v>43158</v>
          </cell>
          <cell r="AX221">
            <v>2857.85</v>
          </cell>
          <cell r="AZ221">
            <v>43133</v>
          </cell>
          <cell r="BA221">
            <v>3.2185000000000001</v>
          </cell>
          <cell r="BC221">
            <v>43133</v>
          </cell>
          <cell r="BD221">
            <v>28.47</v>
          </cell>
          <cell r="BF221">
            <v>43138</v>
          </cell>
          <cell r="BG221">
            <v>1086.5999999999999</v>
          </cell>
          <cell r="BI221">
            <v>43144</v>
          </cell>
          <cell r="BJ221">
            <v>13658</v>
          </cell>
          <cell r="BL221">
            <v>43139</v>
          </cell>
          <cell r="BM221">
            <v>3.9268000000000001</v>
          </cell>
          <cell r="BO221">
            <v>43137</v>
          </cell>
          <cell r="BP221">
            <v>64.25</v>
          </cell>
          <cell r="BR221">
            <v>43129</v>
          </cell>
          <cell r="BS221">
            <v>56.319699999999997</v>
          </cell>
          <cell r="BU221">
            <v>43117</v>
          </cell>
          <cell r="BV221">
            <v>20.822700000000001</v>
          </cell>
          <cell r="BX221">
            <v>43118</v>
          </cell>
          <cell r="BY221">
            <v>12.131399999999999</v>
          </cell>
          <cell r="CA221">
            <v>43118</v>
          </cell>
          <cell r="CB221">
            <v>251.93</v>
          </cell>
          <cell r="CG221">
            <v>43117</v>
          </cell>
          <cell r="CH221">
            <v>3.8186</v>
          </cell>
        </row>
        <row r="222">
          <cell r="V222">
            <v>43546</v>
          </cell>
          <cell r="W222">
            <v>19.092400000000001</v>
          </cell>
          <cell r="Y222">
            <v>43566</v>
          </cell>
          <cell r="Z222">
            <v>42.730899999999998</v>
          </cell>
          <cell r="AB222">
            <v>43558</v>
          </cell>
          <cell r="AC222">
            <v>3.8711000000000002</v>
          </cell>
          <cell r="AE222">
            <v>43553</v>
          </cell>
          <cell r="AF222">
            <v>679.7</v>
          </cell>
          <cell r="AH222">
            <v>43567</v>
          </cell>
          <cell r="AI222">
            <v>6.7035999999999998</v>
          </cell>
          <cell r="AK222">
            <v>43546</v>
          </cell>
          <cell r="AL222">
            <v>109.92</v>
          </cell>
          <cell r="AN222">
            <v>43546</v>
          </cell>
          <cell r="AO222">
            <v>1.1302000000000001</v>
          </cell>
          <cell r="AQ222">
            <v>43546</v>
          </cell>
          <cell r="AR222">
            <v>1.3209</v>
          </cell>
          <cell r="AT222">
            <v>43118</v>
          </cell>
          <cell r="AU222">
            <v>1.2418</v>
          </cell>
          <cell r="AW222">
            <v>43159</v>
          </cell>
          <cell r="AX222">
            <v>2863.78</v>
          </cell>
          <cell r="AZ222">
            <v>43136</v>
          </cell>
          <cell r="BA222">
            <v>3.238</v>
          </cell>
          <cell r="BC222">
            <v>43136</v>
          </cell>
          <cell r="BD222">
            <v>28.44</v>
          </cell>
          <cell r="BF222">
            <v>43139</v>
          </cell>
          <cell r="BG222">
            <v>1087.9000000000001</v>
          </cell>
          <cell r="BI222">
            <v>43145</v>
          </cell>
          <cell r="BJ222">
            <v>13629</v>
          </cell>
          <cell r="BL222">
            <v>43140</v>
          </cell>
          <cell r="BM222">
            <v>3.9394999999999998</v>
          </cell>
          <cell r="BO222">
            <v>43138</v>
          </cell>
          <cell r="BP222">
            <v>64.284999999999997</v>
          </cell>
          <cell r="BR222">
            <v>43130</v>
          </cell>
          <cell r="BS222">
            <v>56.378</v>
          </cell>
          <cell r="BU222">
            <v>43118</v>
          </cell>
          <cell r="BV222">
            <v>20.718699999999998</v>
          </cell>
          <cell r="BX222">
            <v>43119</v>
          </cell>
          <cell r="BY222">
            <v>12.196199999999999</v>
          </cell>
          <cell r="CA222">
            <v>43119</v>
          </cell>
          <cell r="CB222">
            <v>252.93</v>
          </cell>
          <cell r="CG222">
            <v>43118</v>
          </cell>
          <cell r="CH222">
            <v>3.7681</v>
          </cell>
        </row>
        <row r="223">
          <cell r="V223">
            <v>43549</v>
          </cell>
          <cell r="W223">
            <v>19.0198</v>
          </cell>
          <cell r="Y223">
            <v>43567</v>
          </cell>
          <cell r="Z223">
            <v>42.190100000000001</v>
          </cell>
          <cell r="AB223">
            <v>43559</v>
          </cell>
          <cell r="AC223">
            <v>3.8588</v>
          </cell>
          <cell r="AE223">
            <v>43556</v>
          </cell>
          <cell r="AF223">
            <v>671.79</v>
          </cell>
          <cell r="AH223">
            <v>43570</v>
          </cell>
          <cell r="AI223">
            <v>6.7087000000000003</v>
          </cell>
          <cell r="AK223">
            <v>43549</v>
          </cell>
          <cell r="AL223">
            <v>109.97</v>
          </cell>
          <cell r="AN223">
            <v>43549</v>
          </cell>
          <cell r="AO223">
            <v>1.1312</v>
          </cell>
          <cell r="AQ223">
            <v>43549</v>
          </cell>
          <cell r="AR223">
            <v>1.3195000000000001</v>
          </cell>
          <cell r="AT223">
            <v>43119</v>
          </cell>
          <cell r="AU223">
            <v>1.2493000000000001</v>
          </cell>
          <cell r="AW223">
            <v>43160</v>
          </cell>
          <cell r="AX223">
            <v>2878.5</v>
          </cell>
          <cell r="AZ223">
            <v>43137</v>
          </cell>
          <cell r="BA223">
            <v>3.2448000000000001</v>
          </cell>
          <cell r="BC223">
            <v>43137</v>
          </cell>
          <cell r="BD223">
            <v>28.454999999999998</v>
          </cell>
          <cell r="BF223">
            <v>43140</v>
          </cell>
          <cell r="BG223">
            <v>1092.05</v>
          </cell>
          <cell r="BI223">
            <v>43146</v>
          </cell>
          <cell r="BJ223">
            <v>13559</v>
          </cell>
          <cell r="BL223">
            <v>43143</v>
          </cell>
          <cell r="BM223">
            <v>3.9384999999999999</v>
          </cell>
          <cell r="BO223">
            <v>43139</v>
          </cell>
          <cell r="BP223">
            <v>64.256299999999996</v>
          </cell>
          <cell r="BR223">
            <v>43131</v>
          </cell>
          <cell r="BS223">
            <v>56.217300000000002</v>
          </cell>
          <cell r="BU223">
            <v>43119</v>
          </cell>
          <cell r="BV223">
            <v>20.772400000000001</v>
          </cell>
          <cell r="BX223">
            <v>43122</v>
          </cell>
          <cell r="BY223">
            <v>12.0505</v>
          </cell>
          <cell r="CA223">
            <v>43122</v>
          </cell>
          <cell r="CB223">
            <v>252.48</v>
          </cell>
          <cell r="CG223">
            <v>43119</v>
          </cell>
          <cell r="CH223">
            <v>3.8064999999999998</v>
          </cell>
        </row>
        <row r="224">
          <cell r="V224">
            <v>43550</v>
          </cell>
          <cell r="W224">
            <v>19.105599999999999</v>
          </cell>
          <cell r="Y224">
            <v>43570</v>
          </cell>
          <cell r="Z224">
            <v>41.627200000000002</v>
          </cell>
          <cell r="AB224">
            <v>43560</v>
          </cell>
          <cell r="AC224">
            <v>3.8734999999999999</v>
          </cell>
          <cell r="AE224">
            <v>43557</v>
          </cell>
          <cell r="AF224">
            <v>673.23</v>
          </cell>
          <cell r="AH224">
            <v>43571</v>
          </cell>
          <cell r="AI224">
            <v>6.7122000000000002</v>
          </cell>
          <cell r="AK224">
            <v>43550</v>
          </cell>
          <cell r="AL224">
            <v>110.64</v>
          </cell>
          <cell r="AN224">
            <v>43550</v>
          </cell>
          <cell r="AO224">
            <v>1.1266</v>
          </cell>
          <cell r="AQ224">
            <v>43550</v>
          </cell>
          <cell r="AR224">
            <v>1.3211999999999999</v>
          </cell>
          <cell r="AT224">
            <v>43122</v>
          </cell>
          <cell r="AU224">
            <v>1.2444</v>
          </cell>
          <cell r="AW224">
            <v>43161</v>
          </cell>
          <cell r="AX224">
            <v>2879.77</v>
          </cell>
          <cell r="AZ224">
            <v>43138</v>
          </cell>
          <cell r="BA224">
            <v>3.2507999999999999</v>
          </cell>
          <cell r="BC224">
            <v>43138</v>
          </cell>
          <cell r="BD224">
            <v>28.574999999999999</v>
          </cell>
          <cell r="BF224">
            <v>43143</v>
          </cell>
          <cell r="BG224">
            <v>1084.55</v>
          </cell>
          <cell r="BI224">
            <v>43150</v>
          </cell>
          <cell r="BJ224">
            <v>13559</v>
          </cell>
          <cell r="BL224">
            <v>43144</v>
          </cell>
          <cell r="BM224">
            <v>3.9392</v>
          </cell>
          <cell r="BO224">
            <v>43140</v>
          </cell>
          <cell r="BP224">
            <v>64.397499999999994</v>
          </cell>
          <cell r="BR224">
            <v>43132</v>
          </cell>
          <cell r="BS224">
            <v>55.915900000000001</v>
          </cell>
          <cell r="BU224">
            <v>43122</v>
          </cell>
          <cell r="BV224">
            <v>20.719200000000001</v>
          </cell>
          <cell r="BX224">
            <v>43123</v>
          </cell>
          <cell r="BY224">
            <v>12.032400000000001</v>
          </cell>
          <cell r="CA224">
            <v>43123</v>
          </cell>
          <cell r="CB224">
            <v>251.47</v>
          </cell>
          <cell r="CG224">
            <v>43122</v>
          </cell>
          <cell r="CH224">
            <v>3.7751999999999999</v>
          </cell>
        </row>
        <row r="225">
          <cell r="V225">
            <v>43551</v>
          </cell>
          <cell r="W225">
            <v>19.361499999999999</v>
          </cell>
          <cell r="Y225">
            <v>43571</v>
          </cell>
          <cell r="Z225">
            <v>42.345500000000001</v>
          </cell>
          <cell r="AB225">
            <v>43563</v>
          </cell>
          <cell r="AC225">
            <v>3.8509000000000002</v>
          </cell>
          <cell r="AE225">
            <v>43558</v>
          </cell>
          <cell r="AF225">
            <v>666.66</v>
          </cell>
          <cell r="AH225">
            <v>43572</v>
          </cell>
          <cell r="AI225">
            <v>6.6881000000000004</v>
          </cell>
          <cell r="AK225">
            <v>43551</v>
          </cell>
          <cell r="AL225">
            <v>110.51</v>
          </cell>
          <cell r="AN225">
            <v>43551</v>
          </cell>
          <cell r="AO225">
            <v>1.1244000000000001</v>
          </cell>
          <cell r="AQ225">
            <v>43551</v>
          </cell>
          <cell r="AR225">
            <v>1.3189</v>
          </cell>
          <cell r="AT225">
            <v>43123</v>
          </cell>
          <cell r="AU225">
            <v>1.2419</v>
          </cell>
          <cell r="AW225">
            <v>43164</v>
          </cell>
          <cell r="AX225">
            <v>2855.71</v>
          </cell>
          <cell r="AZ225">
            <v>43139</v>
          </cell>
          <cell r="BA225">
            <v>3.2652000000000001</v>
          </cell>
          <cell r="BC225">
            <v>43139</v>
          </cell>
          <cell r="BD225">
            <v>28.684999999999999</v>
          </cell>
          <cell r="BF225">
            <v>43144</v>
          </cell>
          <cell r="BG225">
            <v>1084.55</v>
          </cell>
          <cell r="BI225">
            <v>43151</v>
          </cell>
          <cell r="BJ225">
            <v>13614</v>
          </cell>
          <cell r="BL225">
            <v>43145</v>
          </cell>
          <cell r="BM225">
            <v>3.9182999999999999</v>
          </cell>
          <cell r="BO225">
            <v>43143</v>
          </cell>
          <cell r="BP225">
            <v>64.3125</v>
          </cell>
          <cell r="BR225">
            <v>43133</v>
          </cell>
          <cell r="BS225">
            <v>56.55</v>
          </cell>
          <cell r="BU225">
            <v>43123</v>
          </cell>
          <cell r="BV225">
            <v>20.645299999999999</v>
          </cell>
          <cell r="BX225">
            <v>43124</v>
          </cell>
          <cell r="BY225">
            <v>11.8568</v>
          </cell>
          <cell r="CA225">
            <v>43124</v>
          </cell>
          <cell r="CB225">
            <v>249.29</v>
          </cell>
          <cell r="CG225">
            <v>43123</v>
          </cell>
          <cell r="CH225">
            <v>3.7675000000000001</v>
          </cell>
        </row>
        <row r="226">
          <cell r="V226">
            <v>43552</v>
          </cell>
          <cell r="W226">
            <v>19.339500000000001</v>
          </cell>
          <cell r="Y226">
            <v>43572</v>
          </cell>
          <cell r="Z226">
            <v>41.856499999999997</v>
          </cell>
          <cell r="AB226">
            <v>43564</v>
          </cell>
          <cell r="AC226">
            <v>3.8505000000000003</v>
          </cell>
          <cell r="AE226">
            <v>43559</v>
          </cell>
          <cell r="AF226">
            <v>665.57</v>
          </cell>
          <cell r="AH226">
            <v>43573</v>
          </cell>
          <cell r="AI226">
            <v>6.7091000000000003</v>
          </cell>
          <cell r="AK226">
            <v>43552</v>
          </cell>
          <cell r="AL226">
            <v>110.63</v>
          </cell>
          <cell r="AN226">
            <v>43552</v>
          </cell>
          <cell r="AO226">
            <v>1.1221000000000001</v>
          </cell>
          <cell r="AQ226">
            <v>43552</v>
          </cell>
          <cell r="AR226">
            <v>1.3044</v>
          </cell>
          <cell r="AT226">
            <v>43124</v>
          </cell>
          <cell r="AU226">
            <v>1.2347999999999999</v>
          </cell>
          <cell r="AW226">
            <v>43165</v>
          </cell>
          <cell r="AX226">
            <v>2851.26</v>
          </cell>
          <cell r="AZ226">
            <v>43140</v>
          </cell>
          <cell r="BA226">
            <v>3.2757000000000001</v>
          </cell>
          <cell r="BC226">
            <v>43140</v>
          </cell>
          <cell r="BD226">
            <v>28.795000000000002</v>
          </cell>
          <cell r="BF226">
            <v>43145</v>
          </cell>
          <cell r="BG226">
            <v>1077.2</v>
          </cell>
          <cell r="BI226">
            <v>43152</v>
          </cell>
          <cell r="BJ226">
            <v>13619</v>
          </cell>
          <cell r="BL226">
            <v>43146</v>
          </cell>
          <cell r="BM226">
            <v>3.8942999999999999</v>
          </cell>
          <cell r="BO226">
            <v>43145</v>
          </cell>
          <cell r="BP226">
            <v>64.086200000000005</v>
          </cell>
          <cell r="BR226">
            <v>43136</v>
          </cell>
          <cell r="BS226">
            <v>57.213999999999999</v>
          </cell>
          <cell r="BU226">
            <v>43124</v>
          </cell>
          <cell r="BV226">
            <v>20.4575</v>
          </cell>
          <cell r="BX226">
            <v>43125</v>
          </cell>
          <cell r="BY226">
            <v>11.8689</v>
          </cell>
          <cell r="CA226">
            <v>43125</v>
          </cell>
          <cell r="CB226">
            <v>249.41</v>
          </cell>
          <cell r="CG226">
            <v>43124</v>
          </cell>
          <cell r="CH226">
            <v>3.7387000000000001</v>
          </cell>
        </row>
        <row r="227">
          <cell r="V227">
            <v>43553</v>
          </cell>
          <cell r="W227">
            <v>19.427900000000001</v>
          </cell>
          <cell r="Y227">
            <v>43577</v>
          </cell>
          <cell r="Z227">
            <v>42.26</v>
          </cell>
          <cell r="AB227">
            <v>43565</v>
          </cell>
          <cell r="AC227">
            <v>3.8250999999999999</v>
          </cell>
          <cell r="AE227">
            <v>43560</v>
          </cell>
          <cell r="AF227">
            <v>664.67</v>
          </cell>
          <cell r="AH227">
            <v>43574</v>
          </cell>
          <cell r="AI227">
            <v>6.7042000000000002</v>
          </cell>
          <cell r="AK227">
            <v>43553</v>
          </cell>
          <cell r="AL227">
            <v>110.86</v>
          </cell>
          <cell r="AN227">
            <v>43553</v>
          </cell>
          <cell r="AO227">
            <v>1.1217999999999999</v>
          </cell>
          <cell r="AQ227">
            <v>43553</v>
          </cell>
          <cell r="AR227">
            <v>1.3035000000000001</v>
          </cell>
          <cell r="AT227">
            <v>43125</v>
          </cell>
          <cell r="AU227">
            <v>1.2377</v>
          </cell>
          <cell r="AW227">
            <v>43166</v>
          </cell>
          <cell r="AX227">
            <v>2865.03</v>
          </cell>
          <cell r="AZ227">
            <v>43143</v>
          </cell>
          <cell r="BA227">
            <v>3.2685</v>
          </cell>
          <cell r="BC227">
            <v>43145</v>
          </cell>
          <cell r="BD227">
            <v>28.64</v>
          </cell>
          <cell r="BF227">
            <v>43150</v>
          </cell>
          <cell r="BG227">
            <v>1067.5999999999999</v>
          </cell>
          <cell r="BI227">
            <v>43153</v>
          </cell>
          <cell r="BJ227">
            <v>13683</v>
          </cell>
          <cell r="BL227">
            <v>43150</v>
          </cell>
          <cell r="BM227">
            <v>3.891</v>
          </cell>
          <cell r="BO227">
            <v>43146</v>
          </cell>
          <cell r="BP227">
            <v>63.91</v>
          </cell>
          <cell r="BR227">
            <v>43137</v>
          </cell>
          <cell r="BS227">
            <v>56.868899999999996</v>
          </cell>
          <cell r="BU227">
            <v>43125</v>
          </cell>
          <cell r="BV227">
            <v>20.4529</v>
          </cell>
          <cell r="BX227">
            <v>43126</v>
          </cell>
          <cell r="BY227">
            <v>11.862299999999999</v>
          </cell>
          <cell r="CA227">
            <v>43126</v>
          </cell>
          <cell r="CB227">
            <v>248.92</v>
          </cell>
          <cell r="CG227">
            <v>43125</v>
          </cell>
          <cell r="CH227">
            <v>3.7509999999999999</v>
          </cell>
        </row>
        <row r="228">
          <cell r="V228">
            <v>43556</v>
          </cell>
          <cell r="W228">
            <v>19.143599999999999</v>
          </cell>
          <cell r="Y228">
            <v>43578</v>
          </cell>
          <cell r="Z228">
            <v>42.405999999999999</v>
          </cell>
          <cell r="AB228">
            <v>43566</v>
          </cell>
          <cell r="AC228">
            <v>3.8604000000000003</v>
          </cell>
          <cell r="AE228">
            <v>43563</v>
          </cell>
          <cell r="AF228">
            <v>663.7</v>
          </cell>
          <cell r="AH228">
            <v>43577</v>
          </cell>
          <cell r="AI228">
            <v>6.7120999999999995</v>
          </cell>
          <cell r="AK228">
            <v>43556</v>
          </cell>
          <cell r="AL228">
            <v>111.35</v>
          </cell>
          <cell r="AN228">
            <v>43556</v>
          </cell>
          <cell r="AO228">
            <v>1.1213</v>
          </cell>
          <cell r="AQ228">
            <v>43556</v>
          </cell>
          <cell r="AR228">
            <v>1.3103</v>
          </cell>
          <cell r="AT228">
            <v>43126</v>
          </cell>
          <cell r="AU228">
            <v>1.2307999999999999</v>
          </cell>
          <cell r="AW228">
            <v>43167</v>
          </cell>
          <cell r="AX228">
            <v>2874.99</v>
          </cell>
          <cell r="AZ228">
            <v>43144</v>
          </cell>
          <cell r="BA228">
            <v>3.2749999999999999</v>
          </cell>
          <cell r="BC228">
            <v>43146</v>
          </cell>
          <cell r="BD228">
            <v>28.43</v>
          </cell>
          <cell r="BF228">
            <v>43151</v>
          </cell>
          <cell r="BG228">
            <v>1073.45</v>
          </cell>
          <cell r="BI228">
            <v>43154</v>
          </cell>
          <cell r="BJ228">
            <v>13668</v>
          </cell>
          <cell r="BL228">
            <v>43151</v>
          </cell>
          <cell r="BM228">
            <v>3.9035000000000002</v>
          </cell>
          <cell r="BO228">
            <v>43147</v>
          </cell>
          <cell r="BP228">
            <v>64.215000000000003</v>
          </cell>
          <cell r="BR228">
            <v>43138</v>
          </cell>
          <cell r="BS228">
            <v>57.6265</v>
          </cell>
          <cell r="BU228">
            <v>43126</v>
          </cell>
          <cell r="BV228">
            <v>20.374099999999999</v>
          </cell>
          <cell r="BX228">
            <v>43129</v>
          </cell>
          <cell r="BY228">
            <v>11.941599999999999</v>
          </cell>
          <cell r="CA228">
            <v>43129</v>
          </cell>
          <cell r="CB228">
            <v>250.36</v>
          </cell>
          <cell r="CG228">
            <v>43126</v>
          </cell>
          <cell r="CH228">
            <v>3.7513999999999998</v>
          </cell>
        </row>
        <row r="229">
          <cell r="V229">
            <v>43557</v>
          </cell>
          <cell r="W229">
            <v>19.227899999999998</v>
          </cell>
          <cell r="Y229">
            <v>43579</v>
          </cell>
          <cell r="Z229">
            <v>43.941000000000003</v>
          </cell>
          <cell r="AB229">
            <v>43567</v>
          </cell>
          <cell r="AC229">
            <v>3.8816000000000002</v>
          </cell>
          <cell r="AE229">
            <v>43564</v>
          </cell>
          <cell r="AF229">
            <v>663.96</v>
          </cell>
          <cell r="AH229">
            <v>43578</v>
          </cell>
          <cell r="AI229">
            <v>6.7259000000000002</v>
          </cell>
          <cell r="AK229">
            <v>43557</v>
          </cell>
          <cell r="AL229">
            <v>111.32</v>
          </cell>
          <cell r="AN229">
            <v>43557</v>
          </cell>
          <cell r="AO229">
            <v>1.1204000000000001</v>
          </cell>
          <cell r="AQ229">
            <v>43557</v>
          </cell>
          <cell r="AR229">
            <v>1.3128</v>
          </cell>
          <cell r="AT229">
            <v>43129</v>
          </cell>
          <cell r="AU229">
            <v>1.234</v>
          </cell>
          <cell r="AW229">
            <v>43168</v>
          </cell>
          <cell r="AX229">
            <v>2869.52</v>
          </cell>
          <cell r="AZ229">
            <v>43145</v>
          </cell>
          <cell r="BA229">
            <v>3.2614999999999998</v>
          </cell>
          <cell r="BC229">
            <v>43147</v>
          </cell>
          <cell r="BD229">
            <v>28.465</v>
          </cell>
          <cell r="BF229">
            <v>43152</v>
          </cell>
          <cell r="BG229">
            <v>1076.1500000000001</v>
          </cell>
          <cell r="BI229">
            <v>43157</v>
          </cell>
          <cell r="BJ229">
            <v>13660</v>
          </cell>
          <cell r="BL229">
            <v>43152</v>
          </cell>
          <cell r="BM229">
            <v>3.9060000000000001</v>
          </cell>
          <cell r="BO229">
            <v>43151</v>
          </cell>
          <cell r="BP229">
            <v>64.790000000000006</v>
          </cell>
          <cell r="BR229">
            <v>43139</v>
          </cell>
          <cell r="BS229">
            <v>58.415500000000002</v>
          </cell>
          <cell r="BU229">
            <v>43129</v>
          </cell>
          <cell r="BV229">
            <v>20.434000000000001</v>
          </cell>
          <cell r="BX229">
            <v>43130</v>
          </cell>
          <cell r="BY229">
            <v>11.9643</v>
          </cell>
          <cell r="CA229">
            <v>43130</v>
          </cell>
          <cell r="CB229">
            <v>250.62</v>
          </cell>
          <cell r="CG229">
            <v>43129</v>
          </cell>
          <cell r="CH229">
            <v>3.7932999999999999</v>
          </cell>
        </row>
        <row r="230">
          <cell r="V230">
            <v>43558</v>
          </cell>
          <cell r="W230">
            <v>19.220099999999999</v>
          </cell>
          <cell r="Y230">
            <v>43580</v>
          </cell>
          <cell r="Z230">
            <v>45.033499999999997</v>
          </cell>
          <cell r="AB230">
            <v>43570</v>
          </cell>
          <cell r="AC230">
            <v>3.8723000000000001</v>
          </cell>
          <cell r="AE230">
            <v>43565</v>
          </cell>
          <cell r="AF230">
            <v>661.99</v>
          </cell>
          <cell r="AH230">
            <v>43579</v>
          </cell>
          <cell r="AI230">
            <v>6.7218999999999998</v>
          </cell>
          <cell r="AK230">
            <v>43558</v>
          </cell>
          <cell r="AL230">
            <v>111.49</v>
          </cell>
          <cell r="AN230">
            <v>43558</v>
          </cell>
          <cell r="AO230">
            <v>1.1233</v>
          </cell>
          <cell r="AQ230">
            <v>43558</v>
          </cell>
          <cell r="AR230">
            <v>1.3158000000000001</v>
          </cell>
          <cell r="AT230">
            <v>43130</v>
          </cell>
          <cell r="AU230">
            <v>1.2336</v>
          </cell>
          <cell r="AW230">
            <v>43171</v>
          </cell>
          <cell r="AX230">
            <v>2845.52</v>
          </cell>
          <cell r="AZ230">
            <v>43146</v>
          </cell>
          <cell r="BA230">
            <v>3.246</v>
          </cell>
          <cell r="BC230">
            <v>43150</v>
          </cell>
          <cell r="BD230">
            <v>28.45</v>
          </cell>
          <cell r="BF230">
            <v>43153</v>
          </cell>
          <cell r="BG230">
            <v>1084.3</v>
          </cell>
          <cell r="BI230">
            <v>43158</v>
          </cell>
          <cell r="BJ230">
            <v>13678</v>
          </cell>
          <cell r="BL230">
            <v>43153</v>
          </cell>
          <cell r="BM230">
            <v>3.9169999999999998</v>
          </cell>
          <cell r="BO230">
            <v>43152</v>
          </cell>
          <cell r="BP230">
            <v>64.772499999999994</v>
          </cell>
          <cell r="BR230">
            <v>43140</v>
          </cell>
          <cell r="BS230">
            <v>58.386899999999997</v>
          </cell>
          <cell r="BU230">
            <v>43130</v>
          </cell>
          <cell r="BV230">
            <v>20.403099999999998</v>
          </cell>
          <cell r="BX230">
            <v>43131</v>
          </cell>
          <cell r="BY230">
            <v>11.8514</v>
          </cell>
          <cell r="CA230">
            <v>43131</v>
          </cell>
          <cell r="CB230">
            <v>249.74</v>
          </cell>
          <cell r="CG230">
            <v>43130</v>
          </cell>
          <cell r="CH230">
            <v>3.7808999999999999</v>
          </cell>
        </row>
        <row r="231">
          <cell r="V231">
            <v>43559</v>
          </cell>
          <cell r="W231">
            <v>19.149000000000001</v>
          </cell>
          <cell r="Y231">
            <v>43581</v>
          </cell>
          <cell r="Z231">
            <v>45.9</v>
          </cell>
          <cell r="AB231">
            <v>43571</v>
          </cell>
          <cell r="AC231">
            <v>3.9049</v>
          </cell>
          <cell r="AE231">
            <v>43566</v>
          </cell>
          <cell r="AF231">
            <v>665.2</v>
          </cell>
          <cell r="AH231">
            <v>43580</v>
          </cell>
          <cell r="AI231">
            <v>6.7435</v>
          </cell>
          <cell r="AK231">
            <v>43559</v>
          </cell>
          <cell r="AL231">
            <v>111.66</v>
          </cell>
          <cell r="AN231">
            <v>43559</v>
          </cell>
          <cell r="AO231">
            <v>1.1221000000000001</v>
          </cell>
          <cell r="AQ231">
            <v>43559</v>
          </cell>
          <cell r="AR231">
            <v>1.3077000000000001</v>
          </cell>
          <cell r="AT231">
            <v>43131</v>
          </cell>
          <cell r="AU231">
            <v>1.2315</v>
          </cell>
          <cell r="AW231">
            <v>43172</v>
          </cell>
          <cell r="AX231">
            <v>2853.3</v>
          </cell>
          <cell r="AZ231">
            <v>43147</v>
          </cell>
          <cell r="BA231">
            <v>3.2505000000000002</v>
          </cell>
          <cell r="BC231">
            <v>43151</v>
          </cell>
          <cell r="BD231">
            <v>28.454999999999998</v>
          </cell>
          <cell r="BF231">
            <v>43154</v>
          </cell>
          <cell r="BG231">
            <v>1078.95</v>
          </cell>
          <cell r="BI231">
            <v>43159</v>
          </cell>
          <cell r="BJ231">
            <v>13745</v>
          </cell>
          <cell r="BL231">
            <v>43154</v>
          </cell>
          <cell r="BM231">
            <v>3.9184999999999999</v>
          </cell>
          <cell r="BO231">
            <v>43153</v>
          </cell>
          <cell r="BP231">
            <v>65.045000000000002</v>
          </cell>
          <cell r="BR231">
            <v>43143</v>
          </cell>
          <cell r="BS231">
            <v>57.828800000000001</v>
          </cell>
          <cell r="BU231">
            <v>43131</v>
          </cell>
          <cell r="BV231">
            <v>20.359000000000002</v>
          </cell>
          <cell r="BX231">
            <v>43132</v>
          </cell>
          <cell r="BY231">
            <v>11.857900000000001</v>
          </cell>
          <cell r="CA231">
            <v>43132</v>
          </cell>
          <cell r="CB231">
            <v>247.05</v>
          </cell>
          <cell r="CG231">
            <v>43131</v>
          </cell>
          <cell r="CH231">
            <v>3.7553999999999998</v>
          </cell>
        </row>
        <row r="232">
          <cell r="V232">
            <v>43560</v>
          </cell>
          <cell r="W232">
            <v>19.072199999999999</v>
          </cell>
          <cell r="Y232">
            <v>43584</v>
          </cell>
          <cell r="Z232">
            <v>44.347499999999997</v>
          </cell>
          <cell r="AB232">
            <v>43572</v>
          </cell>
          <cell r="AC232">
            <v>3.9407999999999999</v>
          </cell>
          <cell r="AE232">
            <v>43567</v>
          </cell>
          <cell r="AF232">
            <v>660.99</v>
          </cell>
          <cell r="AH232">
            <v>43581</v>
          </cell>
          <cell r="AI232">
            <v>6.7287999999999997</v>
          </cell>
          <cell r="AK232">
            <v>43560</v>
          </cell>
          <cell r="AL232">
            <v>111.73</v>
          </cell>
          <cell r="AN232">
            <v>43560</v>
          </cell>
          <cell r="AO232">
            <v>1.1215999999999999</v>
          </cell>
          <cell r="AQ232">
            <v>43560</v>
          </cell>
          <cell r="AR232">
            <v>1.3038000000000001</v>
          </cell>
          <cell r="AT232">
            <v>43132</v>
          </cell>
          <cell r="AU232">
            <v>1.2267999999999999</v>
          </cell>
          <cell r="AW232">
            <v>43173</v>
          </cell>
          <cell r="AX232">
            <v>2843.4</v>
          </cell>
          <cell r="AZ232">
            <v>43150</v>
          </cell>
          <cell r="BA232">
            <v>3.2465000000000002</v>
          </cell>
          <cell r="BC232">
            <v>43152</v>
          </cell>
          <cell r="BD232">
            <v>28.475000000000001</v>
          </cell>
          <cell r="BF232">
            <v>43157</v>
          </cell>
          <cell r="BG232">
            <v>1073.3499999999999</v>
          </cell>
          <cell r="BI232">
            <v>43160</v>
          </cell>
          <cell r="BJ232">
            <v>13748</v>
          </cell>
          <cell r="BL232">
            <v>43157</v>
          </cell>
          <cell r="BM232">
            <v>3.903</v>
          </cell>
          <cell r="BO232">
            <v>43154</v>
          </cell>
          <cell r="BP232">
            <v>64.728700000000003</v>
          </cell>
          <cell r="BR232">
            <v>43144</v>
          </cell>
          <cell r="BS232">
            <v>57.631900000000002</v>
          </cell>
          <cell r="BU232">
            <v>43132</v>
          </cell>
          <cell r="BV232">
            <v>20.138000000000002</v>
          </cell>
          <cell r="BX232">
            <v>43133</v>
          </cell>
          <cell r="BY232">
            <v>12.0876</v>
          </cell>
          <cell r="CA232">
            <v>43133</v>
          </cell>
          <cell r="CB232">
            <v>248.68</v>
          </cell>
          <cell r="CG232">
            <v>43132</v>
          </cell>
          <cell r="CH232">
            <v>3.7316000000000003</v>
          </cell>
        </row>
        <row r="233">
          <cell r="V233">
            <v>43563</v>
          </cell>
          <cell r="W233">
            <v>18.967099999999999</v>
          </cell>
          <cell r="Y233">
            <v>43585</v>
          </cell>
          <cell r="Z233">
            <v>44.221200000000003</v>
          </cell>
          <cell r="AB233">
            <v>43573</v>
          </cell>
          <cell r="AC233">
            <v>3.9271000000000003</v>
          </cell>
          <cell r="AE233">
            <v>43570</v>
          </cell>
          <cell r="AF233">
            <v>663.12</v>
          </cell>
          <cell r="AH233">
            <v>43584</v>
          </cell>
          <cell r="AI233">
            <v>6.7336</v>
          </cell>
          <cell r="AK233">
            <v>43563</v>
          </cell>
          <cell r="AL233">
            <v>111.48</v>
          </cell>
          <cell r="AN233">
            <v>43563</v>
          </cell>
          <cell r="AO233">
            <v>1.1263000000000001</v>
          </cell>
          <cell r="AQ233">
            <v>43563</v>
          </cell>
          <cell r="AR233">
            <v>1.3061</v>
          </cell>
          <cell r="AT233">
            <v>43133</v>
          </cell>
          <cell r="AU233">
            <v>1.2429000000000001</v>
          </cell>
          <cell r="AW233">
            <v>43174</v>
          </cell>
          <cell r="AX233">
            <v>2845.02</v>
          </cell>
          <cell r="AZ233">
            <v>43151</v>
          </cell>
          <cell r="BA233">
            <v>3.2515000000000001</v>
          </cell>
          <cell r="BC233">
            <v>43153</v>
          </cell>
          <cell r="BD233">
            <v>28.454999999999998</v>
          </cell>
          <cell r="BF233">
            <v>43158</v>
          </cell>
          <cell r="BG233">
            <v>1071.25</v>
          </cell>
          <cell r="BI233">
            <v>43161</v>
          </cell>
          <cell r="BJ233">
            <v>13758</v>
          </cell>
          <cell r="BL233">
            <v>43158</v>
          </cell>
          <cell r="BM233">
            <v>3.9079999999999999</v>
          </cell>
          <cell r="BO233">
            <v>43157</v>
          </cell>
          <cell r="BP233">
            <v>64.795000000000002</v>
          </cell>
          <cell r="BR233">
            <v>43145</v>
          </cell>
          <cell r="BS233">
            <v>56.711799999999997</v>
          </cell>
          <cell r="BU233">
            <v>43133</v>
          </cell>
          <cell r="BV233">
            <v>20.258099999999999</v>
          </cell>
          <cell r="BX233">
            <v>43136</v>
          </cell>
          <cell r="BY233">
            <v>12.129</v>
          </cell>
          <cell r="CA233">
            <v>43136</v>
          </cell>
          <cell r="CB233">
            <v>250.88</v>
          </cell>
          <cell r="CG233">
            <v>43133</v>
          </cell>
          <cell r="CH233">
            <v>3.7692000000000001</v>
          </cell>
        </row>
        <row r="234">
          <cell r="V234">
            <v>43564</v>
          </cell>
          <cell r="W234">
            <v>18.931699999999999</v>
          </cell>
          <cell r="Y234">
            <v>43587</v>
          </cell>
          <cell r="Z234">
            <v>44.773800000000001</v>
          </cell>
          <cell r="AB234">
            <v>43577</v>
          </cell>
          <cell r="AC234">
            <v>3.9363000000000001</v>
          </cell>
          <cell r="AE234">
            <v>43571</v>
          </cell>
          <cell r="AF234">
            <v>662.7</v>
          </cell>
          <cell r="AH234">
            <v>43585</v>
          </cell>
          <cell r="AI234">
            <v>6.7348999999999997</v>
          </cell>
          <cell r="AK234">
            <v>43564</v>
          </cell>
          <cell r="AL234">
            <v>111.14</v>
          </cell>
          <cell r="AN234">
            <v>43564</v>
          </cell>
          <cell r="AO234">
            <v>1.1263000000000001</v>
          </cell>
          <cell r="AQ234">
            <v>43564</v>
          </cell>
          <cell r="AR234">
            <v>1.3052000000000001</v>
          </cell>
          <cell r="AT234">
            <v>43136</v>
          </cell>
          <cell r="AU234">
            <v>1.2539</v>
          </cell>
          <cell r="AW234">
            <v>43175</v>
          </cell>
          <cell r="AX234">
            <v>2852.65</v>
          </cell>
          <cell r="AZ234">
            <v>43152</v>
          </cell>
          <cell r="BA234">
            <v>3.25</v>
          </cell>
          <cell r="BC234">
            <v>43154</v>
          </cell>
          <cell r="BD234">
            <v>28.37</v>
          </cell>
          <cell r="BF234">
            <v>43159</v>
          </cell>
          <cell r="BG234">
            <v>1083.0999999999999</v>
          </cell>
          <cell r="BI234">
            <v>43164</v>
          </cell>
          <cell r="BJ234">
            <v>13763</v>
          </cell>
          <cell r="BL234">
            <v>43159</v>
          </cell>
          <cell r="BM234">
            <v>3.9169999999999998</v>
          </cell>
          <cell r="BO234">
            <v>43158</v>
          </cell>
          <cell r="BP234">
            <v>64.885000000000005</v>
          </cell>
          <cell r="BR234">
            <v>43146</v>
          </cell>
          <cell r="BS234">
            <v>56.406500000000001</v>
          </cell>
          <cell r="BU234">
            <v>43136</v>
          </cell>
          <cell r="BV234">
            <v>20.3965</v>
          </cell>
          <cell r="BX234">
            <v>43137</v>
          </cell>
          <cell r="BY234">
            <v>11.9192</v>
          </cell>
          <cell r="CA234">
            <v>43137</v>
          </cell>
          <cell r="CB234">
            <v>250.37</v>
          </cell>
          <cell r="CG234">
            <v>43136</v>
          </cell>
          <cell r="CH234">
            <v>3.7904999999999998</v>
          </cell>
        </row>
        <row r="235">
          <cell r="V235">
            <v>43565</v>
          </cell>
          <cell r="W235">
            <v>18.816800000000001</v>
          </cell>
          <cell r="Y235">
            <v>43588</v>
          </cell>
          <cell r="Z235">
            <v>44.465000000000003</v>
          </cell>
          <cell r="AB235">
            <v>43578</v>
          </cell>
          <cell r="AC235">
            <v>3.9215999999999998</v>
          </cell>
          <cell r="AE235">
            <v>43572</v>
          </cell>
          <cell r="AF235">
            <v>661.08</v>
          </cell>
          <cell r="AH235">
            <v>43591</v>
          </cell>
          <cell r="AI235">
            <v>6.7661999999999995</v>
          </cell>
          <cell r="AK235">
            <v>43565</v>
          </cell>
          <cell r="AL235">
            <v>111.01</v>
          </cell>
          <cell r="AN235">
            <v>43565</v>
          </cell>
          <cell r="AO235">
            <v>1.1274</v>
          </cell>
          <cell r="AQ235">
            <v>43565</v>
          </cell>
          <cell r="AR235">
            <v>1.3090999999999999</v>
          </cell>
          <cell r="AT235">
            <v>43137</v>
          </cell>
          <cell r="AU235">
            <v>1.2492000000000001</v>
          </cell>
          <cell r="AW235">
            <v>43179</v>
          </cell>
          <cell r="AX235">
            <v>2870.43</v>
          </cell>
          <cell r="AZ235">
            <v>43153</v>
          </cell>
          <cell r="BA235">
            <v>3.2480000000000002</v>
          </cell>
          <cell r="BC235">
            <v>43157</v>
          </cell>
          <cell r="BD235">
            <v>28.315000000000001</v>
          </cell>
          <cell r="BF235">
            <v>43161</v>
          </cell>
          <cell r="BG235">
            <v>1080.3499999999999</v>
          </cell>
          <cell r="BI235">
            <v>43165</v>
          </cell>
          <cell r="BJ235">
            <v>13775</v>
          </cell>
          <cell r="BL235">
            <v>43160</v>
          </cell>
          <cell r="BM235">
            <v>3.9285000000000001</v>
          </cell>
          <cell r="BO235">
            <v>43159</v>
          </cell>
          <cell r="BP235">
            <v>65.177499999999995</v>
          </cell>
          <cell r="BR235">
            <v>43147</v>
          </cell>
          <cell r="BS235">
            <v>56.4009</v>
          </cell>
          <cell r="BU235">
            <v>43137</v>
          </cell>
          <cell r="BV235">
            <v>20.386800000000001</v>
          </cell>
          <cell r="BX235">
            <v>43138</v>
          </cell>
          <cell r="BY235">
            <v>12.0701</v>
          </cell>
          <cell r="CA235">
            <v>43138</v>
          </cell>
          <cell r="CB235">
            <v>253.2</v>
          </cell>
          <cell r="CG235">
            <v>43137</v>
          </cell>
          <cell r="CH235">
            <v>3.77</v>
          </cell>
        </row>
        <row r="236">
          <cell r="V236">
            <v>43566</v>
          </cell>
          <cell r="W236">
            <v>18.837299999999999</v>
          </cell>
          <cell r="Y236">
            <v>43591</v>
          </cell>
          <cell r="Z236">
            <v>44.672499999999999</v>
          </cell>
          <cell r="AB236">
            <v>43579</v>
          </cell>
          <cell r="AC236">
            <v>3.9922</v>
          </cell>
          <cell r="AE236">
            <v>43573</v>
          </cell>
          <cell r="AF236">
            <v>662.38</v>
          </cell>
          <cell r="AH236">
            <v>43592</v>
          </cell>
          <cell r="AI236">
            <v>6.7769000000000004</v>
          </cell>
          <cell r="AK236">
            <v>43566</v>
          </cell>
          <cell r="AL236">
            <v>111.66</v>
          </cell>
          <cell r="AN236">
            <v>43566</v>
          </cell>
          <cell r="AO236">
            <v>1.1253</v>
          </cell>
          <cell r="AQ236">
            <v>43566</v>
          </cell>
          <cell r="AR236">
            <v>1.3058000000000001</v>
          </cell>
          <cell r="AT236">
            <v>43138</v>
          </cell>
          <cell r="AU236">
            <v>1.2567999999999999</v>
          </cell>
          <cell r="AW236">
            <v>43180</v>
          </cell>
          <cell r="AX236">
            <v>2849.47</v>
          </cell>
          <cell r="AZ236">
            <v>43154</v>
          </cell>
          <cell r="BA236">
            <v>3.2509999999999999</v>
          </cell>
          <cell r="BC236">
            <v>43158</v>
          </cell>
          <cell r="BD236">
            <v>28.35</v>
          </cell>
          <cell r="BF236">
            <v>43164</v>
          </cell>
          <cell r="BG236">
            <v>1082</v>
          </cell>
          <cell r="BI236">
            <v>43166</v>
          </cell>
          <cell r="BJ236">
            <v>13766</v>
          </cell>
          <cell r="BL236">
            <v>43161</v>
          </cell>
          <cell r="BM236">
            <v>3.9035000000000002</v>
          </cell>
          <cell r="BO236">
            <v>43160</v>
          </cell>
          <cell r="BP236">
            <v>65.165000000000006</v>
          </cell>
          <cell r="BR236">
            <v>43150</v>
          </cell>
          <cell r="BS236">
            <v>56.455500000000001</v>
          </cell>
          <cell r="BU236">
            <v>43138</v>
          </cell>
          <cell r="BV236">
            <v>20.599699999999999</v>
          </cell>
          <cell r="BX236">
            <v>43139</v>
          </cell>
          <cell r="BY236">
            <v>12.1683</v>
          </cell>
          <cell r="CA236">
            <v>43139</v>
          </cell>
          <cell r="CB236">
            <v>254.25</v>
          </cell>
          <cell r="CG236">
            <v>43138</v>
          </cell>
          <cell r="CH236">
            <v>3.8045999999999998</v>
          </cell>
        </row>
        <row r="237">
          <cell r="V237">
            <v>43567</v>
          </cell>
          <cell r="W237">
            <v>18.7544</v>
          </cell>
          <cell r="Y237">
            <v>43592</v>
          </cell>
          <cell r="Z237">
            <v>45.295000000000002</v>
          </cell>
          <cell r="AB237">
            <v>43580</v>
          </cell>
          <cell r="AC237">
            <v>3.9500999999999999</v>
          </cell>
          <cell r="AE237">
            <v>43577</v>
          </cell>
          <cell r="AF237">
            <v>663.94</v>
          </cell>
          <cell r="AH237">
            <v>43593</v>
          </cell>
          <cell r="AI237">
            <v>6.7827999999999999</v>
          </cell>
          <cell r="AK237">
            <v>43567</v>
          </cell>
          <cell r="AL237">
            <v>112.02</v>
          </cell>
          <cell r="AN237">
            <v>43567</v>
          </cell>
          <cell r="AO237">
            <v>1.1298999999999999</v>
          </cell>
          <cell r="AQ237">
            <v>43567</v>
          </cell>
          <cell r="AR237">
            <v>1.3073999999999999</v>
          </cell>
          <cell r="AT237">
            <v>43139</v>
          </cell>
          <cell r="AU237">
            <v>1.2603</v>
          </cell>
          <cell r="AW237">
            <v>43181</v>
          </cell>
          <cell r="AX237">
            <v>2859.9</v>
          </cell>
          <cell r="AZ237">
            <v>43157</v>
          </cell>
          <cell r="BA237">
            <v>3.2484999999999999</v>
          </cell>
          <cell r="BC237">
            <v>43159</v>
          </cell>
          <cell r="BD237">
            <v>28.315000000000001</v>
          </cell>
          <cell r="BF237">
            <v>43165</v>
          </cell>
          <cell r="BG237">
            <v>1076</v>
          </cell>
          <cell r="BI237">
            <v>43167</v>
          </cell>
          <cell r="BJ237">
            <v>13785</v>
          </cell>
          <cell r="BL237">
            <v>43164</v>
          </cell>
          <cell r="BM237">
            <v>3.9064999999999999</v>
          </cell>
          <cell r="BO237">
            <v>43164</v>
          </cell>
          <cell r="BP237">
            <v>65.112499999999997</v>
          </cell>
          <cell r="BR237">
            <v>43151</v>
          </cell>
          <cell r="BS237">
            <v>56.552399999999999</v>
          </cell>
          <cell r="BU237">
            <v>43139</v>
          </cell>
          <cell r="BV237">
            <v>20.715299999999999</v>
          </cell>
          <cell r="BX237">
            <v>43140</v>
          </cell>
          <cell r="BY237">
            <v>11.993399999999999</v>
          </cell>
          <cell r="CA237">
            <v>43140</v>
          </cell>
          <cell r="CB237">
            <v>254.76</v>
          </cell>
          <cell r="CG237">
            <v>43139</v>
          </cell>
          <cell r="CH237">
            <v>3.8227000000000002</v>
          </cell>
        </row>
        <row r="238">
          <cell r="V238">
            <v>43570</v>
          </cell>
          <cell r="W238">
            <v>18.855499999999999</v>
          </cell>
          <cell r="Y238">
            <v>43593</v>
          </cell>
          <cell r="Z238">
            <v>45.0762</v>
          </cell>
          <cell r="AB238">
            <v>43581</v>
          </cell>
          <cell r="AC238">
            <v>3.9314999999999998</v>
          </cell>
          <cell r="AE238">
            <v>43578</v>
          </cell>
          <cell r="AF238">
            <v>667.84</v>
          </cell>
          <cell r="AH238">
            <v>43594</v>
          </cell>
          <cell r="AI238">
            <v>6.8273999999999999</v>
          </cell>
          <cell r="AK238">
            <v>43570</v>
          </cell>
          <cell r="AL238">
            <v>112.04</v>
          </cell>
          <cell r="AN238">
            <v>43570</v>
          </cell>
          <cell r="AO238">
            <v>1.1304000000000001</v>
          </cell>
          <cell r="AQ238">
            <v>43570</v>
          </cell>
          <cell r="AR238">
            <v>1.31</v>
          </cell>
          <cell r="AT238">
            <v>43140</v>
          </cell>
          <cell r="AU238">
            <v>1.2581</v>
          </cell>
          <cell r="AW238">
            <v>43182</v>
          </cell>
          <cell r="AX238">
            <v>2841.38</v>
          </cell>
          <cell r="AZ238">
            <v>43158</v>
          </cell>
          <cell r="BA238">
            <v>3.2524999999999999</v>
          </cell>
          <cell r="BC238">
            <v>43160</v>
          </cell>
          <cell r="BD238">
            <v>28.39</v>
          </cell>
          <cell r="BF238">
            <v>43166</v>
          </cell>
          <cell r="BG238">
            <v>1069.0999999999999</v>
          </cell>
          <cell r="BI238">
            <v>43168</v>
          </cell>
          <cell r="BJ238">
            <v>13786</v>
          </cell>
          <cell r="BL238">
            <v>43165</v>
          </cell>
          <cell r="BM238">
            <v>3.9035000000000002</v>
          </cell>
          <cell r="BO238">
            <v>43165</v>
          </cell>
          <cell r="BP238">
            <v>64.958799999999997</v>
          </cell>
          <cell r="BR238">
            <v>43152</v>
          </cell>
          <cell r="BS238">
            <v>56.751899999999999</v>
          </cell>
          <cell r="BU238">
            <v>43140</v>
          </cell>
          <cell r="BV238">
            <v>20.7225</v>
          </cell>
          <cell r="BX238">
            <v>43143</v>
          </cell>
          <cell r="BY238">
            <v>11.9352</v>
          </cell>
          <cell r="CA238">
            <v>43143</v>
          </cell>
          <cell r="CB238">
            <v>253.73</v>
          </cell>
          <cell r="CG238">
            <v>43140</v>
          </cell>
          <cell r="CH238">
            <v>3.8189000000000002</v>
          </cell>
        </row>
        <row r="239">
          <cell r="V239">
            <v>43571</v>
          </cell>
          <cell r="W239">
            <v>18.870699999999999</v>
          </cell>
          <cell r="Y239">
            <v>43594</v>
          </cell>
          <cell r="Z239">
            <v>45.25</v>
          </cell>
          <cell r="AB239">
            <v>43584</v>
          </cell>
          <cell r="AC239">
            <v>3.9431000000000003</v>
          </cell>
          <cell r="AE239">
            <v>43579</v>
          </cell>
          <cell r="AF239">
            <v>672.7</v>
          </cell>
          <cell r="AH239">
            <v>43595</v>
          </cell>
          <cell r="AI239">
            <v>6.8224999999999998</v>
          </cell>
          <cell r="AK239">
            <v>43571</v>
          </cell>
          <cell r="AL239">
            <v>112</v>
          </cell>
          <cell r="AN239">
            <v>43571</v>
          </cell>
          <cell r="AO239">
            <v>1.1280999999999999</v>
          </cell>
          <cell r="AQ239">
            <v>43571</v>
          </cell>
          <cell r="AR239">
            <v>1.3048</v>
          </cell>
          <cell r="AT239">
            <v>43143</v>
          </cell>
          <cell r="AU239">
            <v>1.2577</v>
          </cell>
          <cell r="AW239">
            <v>43185</v>
          </cell>
          <cell r="AX239">
            <v>2800.52</v>
          </cell>
          <cell r="AZ239">
            <v>43159</v>
          </cell>
          <cell r="BA239">
            <v>3.2663000000000002</v>
          </cell>
          <cell r="BC239">
            <v>43161</v>
          </cell>
          <cell r="BD239">
            <v>28.395</v>
          </cell>
          <cell r="BF239">
            <v>43167</v>
          </cell>
          <cell r="BG239">
            <v>1070.25</v>
          </cell>
          <cell r="BI239">
            <v>43171</v>
          </cell>
          <cell r="BJ239">
            <v>13771</v>
          </cell>
          <cell r="BL239">
            <v>43166</v>
          </cell>
          <cell r="BM239">
            <v>3.9047999999999998</v>
          </cell>
          <cell r="BO239">
            <v>43166</v>
          </cell>
          <cell r="BP239">
            <v>64.8887</v>
          </cell>
          <cell r="BR239">
            <v>43153</v>
          </cell>
          <cell r="BS239">
            <v>56.521500000000003</v>
          </cell>
          <cell r="BU239">
            <v>43143</v>
          </cell>
          <cell r="BV239">
            <v>20.648</v>
          </cell>
          <cell r="BX239">
            <v>43144</v>
          </cell>
          <cell r="BY239">
            <v>11.965</v>
          </cell>
          <cell r="CA239">
            <v>43144</v>
          </cell>
          <cell r="CB239">
            <v>252.54</v>
          </cell>
          <cell r="CG239">
            <v>43143</v>
          </cell>
          <cell r="CH239">
            <v>3.8005</v>
          </cell>
        </row>
        <row r="240">
          <cell r="V240">
            <v>43572</v>
          </cell>
          <cell r="W240">
            <v>18.821200000000001</v>
          </cell>
          <cell r="Y240">
            <v>43595</v>
          </cell>
          <cell r="Z240">
            <v>44.831200000000003</v>
          </cell>
          <cell r="AB240">
            <v>43585</v>
          </cell>
          <cell r="AC240">
            <v>3.9210000000000003</v>
          </cell>
          <cell r="AE240">
            <v>43580</v>
          </cell>
          <cell r="AF240">
            <v>675.38</v>
          </cell>
          <cell r="AH240">
            <v>43598</v>
          </cell>
          <cell r="AI240">
            <v>6.8784000000000001</v>
          </cell>
          <cell r="AK240">
            <v>43572</v>
          </cell>
          <cell r="AL240">
            <v>112.06</v>
          </cell>
          <cell r="AN240">
            <v>43572</v>
          </cell>
          <cell r="AO240">
            <v>1.1295999999999999</v>
          </cell>
          <cell r="AQ240">
            <v>43572</v>
          </cell>
          <cell r="AR240">
            <v>1.3043</v>
          </cell>
          <cell r="AT240">
            <v>43144</v>
          </cell>
          <cell r="AU240">
            <v>1.2591999999999999</v>
          </cell>
          <cell r="AW240">
            <v>43186</v>
          </cell>
          <cell r="AX240">
            <v>2781.93</v>
          </cell>
          <cell r="AZ240">
            <v>43160</v>
          </cell>
          <cell r="BA240">
            <v>3.262</v>
          </cell>
          <cell r="BC240">
            <v>43164</v>
          </cell>
          <cell r="BD240">
            <v>28.335000000000001</v>
          </cell>
          <cell r="BF240">
            <v>43168</v>
          </cell>
          <cell r="BG240">
            <v>1069.95</v>
          </cell>
          <cell r="BI240">
            <v>43172</v>
          </cell>
          <cell r="BJ240">
            <v>13753</v>
          </cell>
          <cell r="BL240">
            <v>43167</v>
          </cell>
          <cell r="BM240">
            <v>3.9085000000000001</v>
          </cell>
          <cell r="BO240">
            <v>43167</v>
          </cell>
          <cell r="BP240">
            <v>65.147499999999994</v>
          </cell>
          <cell r="BR240">
            <v>43157</v>
          </cell>
          <cell r="BS240">
            <v>55.718000000000004</v>
          </cell>
          <cell r="BU240">
            <v>43144</v>
          </cell>
          <cell r="BV240">
            <v>20.542300000000001</v>
          </cell>
          <cell r="BX240">
            <v>43145</v>
          </cell>
          <cell r="BY240">
            <v>11.7164</v>
          </cell>
          <cell r="CA240">
            <v>43145</v>
          </cell>
          <cell r="CB240">
            <v>250.55</v>
          </cell>
          <cell r="CG240">
            <v>43144</v>
          </cell>
          <cell r="CH240">
            <v>3.8096000000000001</v>
          </cell>
        </row>
        <row r="241">
          <cell r="V241">
            <v>43573</v>
          </cell>
          <cell r="W241">
            <v>18.803599999999999</v>
          </cell>
          <cell r="Y241">
            <v>43598</v>
          </cell>
          <cell r="Z241">
            <v>45.136000000000003</v>
          </cell>
          <cell r="AB241">
            <v>43587</v>
          </cell>
          <cell r="AC241">
            <v>3.9660000000000002</v>
          </cell>
          <cell r="AE241">
            <v>43581</v>
          </cell>
          <cell r="AF241">
            <v>674.51</v>
          </cell>
          <cell r="AH241">
            <v>43599</v>
          </cell>
          <cell r="AI241">
            <v>6.8753000000000002</v>
          </cell>
          <cell r="AK241">
            <v>43573</v>
          </cell>
          <cell r="AL241">
            <v>111.97</v>
          </cell>
          <cell r="AN241">
            <v>43573</v>
          </cell>
          <cell r="AO241">
            <v>1.123</v>
          </cell>
          <cell r="AQ241">
            <v>43573</v>
          </cell>
          <cell r="AR241">
            <v>1.2990999999999999</v>
          </cell>
          <cell r="AT241">
            <v>43145</v>
          </cell>
          <cell r="AU241">
            <v>1.2493000000000001</v>
          </cell>
          <cell r="AW241">
            <v>43187</v>
          </cell>
          <cell r="AX241">
            <v>2795.02</v>
          </cell>
          <cell r="AZ241">
            <v>43161</v>
          </cell>
          <cell r="BA241">
            <v>3.2565</v>
          </cell>
          <cell r="BC241">
            <v>43165</v>
          </cell>
          <cell r="BD241">
            <v>28.295000000000002</v>
          </cell>
          <cell r="BF241">
            <v>43171</v>
          </cell>
          <cell r="BG241">
            <v>1065.1500000000001</v>
          </cell>
          <cell r="BI241">
            <v>43173</v>
          </cell>
          <cell r="BJ241">
            <v>13737</v>
          </cell>
          <cell r="BL241">
            <v>43168</v>
          </cell>
          <cell r="BM241">
            <v>3.9115000000000002</v>
          </cell>
          <cell r="BO241">
            <v>43168</v>
          </cell>
          <cell r="BP241">
            <v>65.165000000000006</v>
          </cell>
          <cell r="BR241">
            <v>43158</v>
          </cell>
          <cell r="BS241">
            <v>56.279499999999999</v>
          </cell>
          <cell r="BU241">
            <v>43145</v>
          </cell>
          <cell r="BV241">
            <v>20.381799999999998</v>
          </cell>
          <cell r="BX241">
            <v>43146</v>
          </cell>
          <cell r="BY241">
            <v>11.620799999999999</v>
          </cell>
          <cell r="CA241">
            <v>43146</v>
          </cell>
          <cell r="CB241">
            <v>248.76</v>
          </cell>
          <cell r="CG241">
            <v>43145</v>
          </cell>
          <cell r="CH241">
            <v>3.7826</v>
          </cell>
        </row>
        <row r="242">
          <cell r="V242">
            <v>43574</v>
          </cell>
          <cell r="W242">
            <v>18.790299999999998</v>
          </cell>
          <cell r="Y242">
            <v>43599</v>
          </cell>
          <cell r="Z242">
            <v>44.96</v>
          </cell>
          <cell r="AB242">
            <v>43588</v>
          </cell>
          <cell r="AC242">
            <v>3.9379999999999997</v>
          </cell>
          <cell r="AE242">
            <v>43584</v>
          </cell>
          <cell r="AF242">
            <v>679.55</v>
          </cell>
          <cell r="AH242">
            <v>43600</v>
          </cell>
          <cell r="AI242">
            <v>6.8761999999999999</v>
          </cell>
          <cell r="AK242">
            <v>43574</v>
          </cell>
          <cell r="AL242">
            <v>111.92</v>
          </cell>
          <cell r="AN242">
            <v>43574</v>
          </cell>
          <cell r="AO242">
            <v>1.1245000000000001</v>
          </cell>
          <cell r="AQ242">
            <v>43574</v>
          </cell>
          <cell r="AR242">
            <v>1.2993000000000001</v>
          </cell>
          <cell r="AT242">
            <v>43146</v>
          </cell>
          <cell r="AU242">
            <v>1.2481</v>
          </cell>
          <cell r="AW242">
            <v>43192</v>
          </cell>
          <cell r="AX242">
            <v>2792.54</v>
          </cell>
          <cell r="AZ242">
            <v>43164</v>
          </cell>
          <cell r="BA242">
            <v>3.25</v>
          </cell>
          <cell r="BC242">
            <v>43166</v>
          </cell>
          <cell r="BD242">
            <v>28.335000000000001</v>
          </cell>
          <cell r="BF242">
            <v>43172</v>
          </cell>
          <cell r="BG242">
            <v>1067.45</v>
          </cell>
          <cell r="BI242">
            <v>43174</v>
          </cell>
          <cell r="BJ242">
            <v>13749</v>
          </cell>
          <cell r="BL242">
            <v>43171</v>
          </cell>
          <cell r="BM242">
            <v>3.9045000000000001</v>
          </cell>
          <cell r="BO242">
            <v>43171</v>
          </cell>
          <cell r="BP242">
            <v>65.042500000000004</v>
          </cell>
          <cell r="BR242">
            <v>43159</v>
          </cell>
          <cell r="BS242">
            <v>56.343299999999999</v>
          </cell>
          <cell r="BU242">
            <v>43146</v>
          </cell>
          <cell r="BV242">
            <v>20.271000000000001</v>
          </cell>
          <cell r="BX242">
            <v>43147</v>
          </cell>
          <cell r="BY242">
            <v>11.596</v>
          </cell>
          <cell r="CA242">
            <v>43147</v>
          </cell>
          <cell r="CB242">
            <v>250.94</v>
          </cell>
          <cell r="CG242">
            <v>43146</v>
          </cell>
          <cell r="CH242">
            <v>3.7644000000000002</v>
          </cell>
        </row>
        <row r="243">
          <cell r="V243">
            <v>43577</v>
          </cell>
          <cell r="W243">
            <v>18.826999999999998</v>
          </cell>
          <cell r="Y243">
            <v>43600</v>
          </cell>
          <cell r="Z243">
            <v>44.988799999999998</v>
          </cell>
          <cell r="AB243">
            <v>43591</v>
          </cell>
          <cell r="AC243">
            <v>3.9697</v>
          </cell>
          <cell r="AE243">
            <v>43585</v>
          </cell>
          <cell r="AF243">
            <v>676.7</v>
          </cell>
          <cell r="AH243">
            <v>43601</v>
          </cell>
          <cell r="AI243">
            <v>6.8837000000000002</v>
          </cell>
          <cell r="AK243">
            <v>43577</v>
          </cell>
          <cell r="AL243">
            <v>111.94</v>
          </cell>
          <cell r="AN243">
            <v>43577</v>
          </cell>
          <cell r="AO243">
            <v>1.1256999999999999</v>
          </cell>
          <cell r="AQ243">
            <v>43577</v>
          </cell>
          <cell r="AR243">
            <v>1.2982</v>
          </cell>
          <cell r="AT243">
            <v>43147</v>
          </cell>
          <cell r="AU243">
            <v>1.2558</v>
          </cell>
          <cell r="AW243">
            <v>43193</v>
          </cell>
          <cell r="AX243">
            <v>2778.65</v>
          </cell>
          <cell r="AZ243">
            <v>43165</v>
          </cell>
          <cell r="BA243">
            <v>3.254</v>
          </cell>
          <cell r="BC243">
            <v>43167</v>
          </cell>
          <cell r="BD243">
            <v>28.37</v>
          </cell>
          <cell r="BF243">
            <v>43173</v>
          </cell>
          <cell r="BG243">
            <v>1064.55</v>
          </cell>
          <cell r="BI243">
            <v>43175</v>
          </cell>
          <cell r="BJ243">
            <v>13751</v>
          </cell>
          <cell r="BL243">
            <v>43172</v>
          </cell>
          <cell r="BM243">
            <v>3.8975</v>
          </cell>
          <cell r="BO243">
            <v>43172</v>
          </cell>
          <cell r="BP243">
            <v>64.892499999999998</v>
          </cell>
          <cell r="BR243">
            <v>43160</v>
          </cell>
          <cell r="BS243">
            <v>56.8187</v>
          </cell>
          <cell r="BU243">
            <v>43147</v>
          </cell>
          <cell r="BV243">
            <v>20.440999999999999</v>
          </cell>
          <cell r="BX243">
            <v>43150</v>
          </cell>
          <cell r="BY243">
            <v>11.670199999999999</v>
          </cell>
          <cell r="CA243">
            <v>43150</v>
          </cell>
          <cell r="CB243">
            <v>250.7</v>
          </cell>
          <cell r="CG243">
            <v>43147</v>
          </cell>
          <cell r="CH243">
            <v>3.7471000000000001</v>
          </cell>
        </row>
        <row r="244">
          <cell r="V244">
            <v>43578</v>
          </cell>
          <cell r="W244">
            <v>18.9054</v>
          </cell>
          <cell r="Y244">
            <v>43601</v>
          </cell>
          <cell r="Z244">
            <v>44.764200000000002</v>
          </cell>
          <cell r="AB244">
            <v>43592</v>
          </cell>
          <cell r="AC244">
            <v>3.9704999999999999</v>
          </cell>
          <cell r="AE244">
            <v>43586</v>
          </cell>
          <cell r="AF244">
            <v>677.2</v>
          </cell>
          <cell r="AH244">
            <v>43602</v>
          </cell>
          <cell r="AI244">
            <v>6.9179000000000004</v>
          </cell>
          <cell r="AK244">
            <v>43578</v>
          </cell>
          <cell r="AL244">
            <v>111.86</v>
          </cell>
          <cell r="AN244">
            <v>43578</v>
          </cell>
          <cell r="AO244">
            <v>1.1227</v>
          </cell>
          <cell r="AQ244">
            <v>43578</v>
          </cell>
          <cell r="AR244">
            <v>1.2938000000000001</v>
          </cell>
          <cell r="AT244">
            <v>43150</v>
          </cell>
          <cell r="AU244">
            <v>1.2561</v>
          </cell>
          <cell r="AW244">
            <v>43194</v>
          </cell>
          <cell r="AX244">
            <v>2793.5</v>
          </cell>
          <cell r="AZ244">
            <v>43166</v>
          </cell>
          <cell r="BA244">
            <v>3.2538</v>
          </cell>
          <cell r="BC244">
            <v>43168</v>
          </cell>
          <cell r="BD244">
            <v>28.364999999999998</v>
          </cell>
          <cell r="BF244">
            <v>43174</v>
          </cell>
          <cell r="BG244">
            <v>1065.5</v>
          </cell>
          <cell r="BI244">
            <v>43178</v>
          </cell>
          <cell r="BJ244">
            <v>13764</v>
          </cell>
          <cell r="BL244">
            <v>43173</v>
          </cell>
          <cell r="BM244">
            <v>3.9060000000000001</v>
          </cell>
          <cell r="BO244">
            <v>43173</v>
          </cell>
          <cell r="BP244">
            <v>64.832499999999996</v>
          </cell>
          <cell r="BR244">
            <v>43161</v>
          </cell>
          <cell r="BS244">
            <v>56.816000000000003</v>
          </cell>
          <cell r="BU244">
            <v>43150</v>
          </cell>
          <cell r="BV244">
            <v>20.394400000000001</v>
          </cell>
          <cell r="BX244">
            <v>43151</v>
          </cell>
          <cell r="BY244">
            <v>11.728899999999999</v>
          </cell>
          <cell r="CA244">
            <v>43151</v>
          </cell>
          <cell r="CB244">
            <v>252.79</v>
          </cell>
          <cell r="CG244">
            <v>43150</v>
          </cell>
          <cell r="CH244">
            <v>3.7587999999999999</v>
          </cell>
        </row>
        <row r="245">
          <cell r="V245">
            <v>43579</v>
          </cell>
          <cell r="W245">
            <v>19.0687</v>
          </cell>
          <cell r="Y245">
            <v>43602</v>
          </cell>
          <cell r="Z245">
            <v>45.017499999999998</v>
          </cell>
          <cell r="AB245">
            <v>43593</v>
          </cell>
          <cell r="AC245">
            <v>3.9285999999999999</v>
          </cell>
          <cell r="AE245">
            <v>43587</v>
          </cell>
          <cell r="AF245">
            <v>681.48</v>
          </cell>
          <cell r="AH245">
            <v>43605</v>
          </cell>
          <cell r="AI245">
            <v>6.9123000000000001</v>
          </cell>
          <cell r="AK245">
            <v>43579</v>
          </cell>
          <cell r="AL245">
            <v>112.19</v>
          </cell>
          <cell r="AN245">
            <v>43579</v>
          </cell>
          <cell r="AO245">
            <v>1.1154999999999999</v>
          </cell>
          <cell r="AQ245">
            <v>43579</v>
          </cell>
          <cell r="AR245">
            <v>1.2902</v>
          </cell>
          <cell r="AT245">
            <v>43151</v>
          </cell>
          <cell r="AU245">
            <v>1.2647999999999999</v>
          </cell>
          <cell r="AW245">
            <v>43195</v>
          </cell>
          <cell r="AX245">
            <v>2790.57</v>
          </cell>
          <cell r="AZ245">
            <v>43167</v>
          </cell>
          <cell r="BA245">
            <v>3.2582</v>
          </cell>
          <cell r="BC245">
            <v>43171</v>
          </cell>
          <cell r="BD245">
            <v>28.375</v>
          </cell>
          <cell r="BF245">
            <v>43175</v>
          </cell>
          <cell r="BG245">
            <v>1066.3</v>
          </cell>
          <cell r="BI245">
            <v>43179</v>
          </cell>
          <cell r="BJ245">
            <v>13750</v>
          </cell>
          <cell r="BL245">
            <v>43174</v>
          </cell>
          <cell r="BM245">
            <v>3.9177</v>
          </cell>
          <cell r="BO245">
            <v>43174</v>
          </cell>
          <cell r="BP245">
            <v>64.931200000000004</v>
          </cell>
          <cell r="BR245">
            <v>43164</v>
          </cell>
          <cell r="BS245">
            <v>56.424799999999998</v>
          </cell>
          <cell r="BU245">
            <v>43151</v>
          </cell>
          <cell r="BV245">
            <v>20.535800000000002</v>
          </cell>
          <cell r="BX245">
            <v>43152</v>
          </cell>
          <cell r="BY245">
            <v>11.6631</v>
          </cell>
          <cell r="CA245">
            <v>43152</v>
          </cell>
          <cell r="CB245">
            <v>254.35</v>
          </cell>
          <cell r="CG245">
            <v>43151</v>
          </cell>
          <cell r="CH245">
            <v>3.7986</v>
          </cell>
        </row>
        <row r="246">
          <cell r="V246">
            <v>43580</v>
          </cell>
          <cell r="W246">
            <v>19.021000000000001</v>
          </cell>
          <cell r="Y246">
            <v>43605</v>
          </cell>
          <cell r="Z246">
            <v>45.204000000000001</v>
          </cell>
          <cell r="AB246">
            <v>43594</v>
          </cell>
          <cell r="AC246">
            <v>3.9472</v>
          </cell>
          <cell r="AE246">
            <v>43588</v>
          </cell>
          <cell r="AF246">
            <v>677.89</v>
          </cell>
          <cell r="AH246">
            <v>43606</v>
          </cell>
          <cell r="AI246">
            <v>6.9020000000000001</v>
          </cell>
          <cell r="AK246">
            <v>43580</v>
          </cell>
          <cell r="AL246">
            <v>111.63</v>
          </cell>
          <cell r="AN246">
            <v>43580</v>
          </cell>
          <cell r="AO246">
            <v>1.1132</v>
          </cell>
          <cell r="AQ246">
            <v>43580</v>
          </cell>
          <cell r="AR246">
            <v>1.2899</v>
          </cell>
          <cell r="AT246">
            <v>43152</v>
          </cell>
          <cell r="AU246">
            <v>1.2703</v>
          </cell>
          <cell r="AW246">
            <v>43196</v>
          </cell>
          <cell r="AX246">
            <v>2792.92</v>
          </cell>
          <cell r="AZ246">
            <v>43168</v>
          </cell>
          <cell r="BA246">
            <v>3.2585000000000002</v>
          </cell>
          <cell r="BC246">
            <v>43172</v>
          </cell>
          <cell r="BD246">
            <v>28.364999999999998</v>
          </cell>
          <cell r="BF246">
            <v>43178</v>
          </cell>
          <cell r="BG246">
            <v>1071.55</v>
          </cell>
          <cell r="BI246">
            <v>43180</v>
          </cell>
          <cell r="BJ246">
            <v>13764</v>
          </cell>
          <cell r="BL246">
            <v>43175</v>
          </cell>
          <cell r="BM246">
            <v>3.9072</v>
          </cell>
          <cell r="BO246">
            <v>43175</v>
          </cell>
          <cell r="BP246">
            <v>64.94</v>
          </cell>
          <cell r="BR246">
            <v>43165</v>
          </cell>
          <cell r="BS246">
            <v>56.659799999999997</v>
          </cell>
          <cell r="BU246">
            <v>43152</v>
          </cell>
          <cell r="BV246">
            <v>20.643799999999999</v>
          </cell>
          <cell r="BX246">
            <v>43153</v>
          </cell>
          <cell r="BY246">
            <v>11.6632</v>
          </cell>
          <cell r="CA246">
            <v>43153</v>
          </cell>
          <cell r="CB246">
            <v>253.9</v>
          </cell>
          <cell r="CG246">
            <v>43152</v>
          </cell>
          <cell r="CH246">
            <v>3.7888000000000002</v>
          </cell>
        </row>
        <row r="247">
          <cell r="V247">
            <v>43581</v>
          </cell>
          <cell r="W247">
            <v>18.937799999999999</v>
          </cell>
          <cell r="Y247">
            <v>43606</v>
          </cell>
          <cell r="Z247">
            <v>44.8005</v>
          </cell>
          <cell r="AB247">
            <v>43595</v>
          </cell>
          <cell r="AC247">
            <v>3.9537</v>
          </cell>
          <cell r="AE247">
            <v>43591</v>
          </cell>
          <cell r="AF247">
            <v>678.38</v>
          </cell>
          <cell r="AH247">
            <v>43607</v>
          </cell>
          <cell r="AI247">
            <v>6.9062999999999999</v>
          </cell>
          <cell r="AK247">
            <v>43581</v>
          </cell>
          <cell r="AL247">
            <v>111.58</v>
          </cell>
          <cell r="AN247">
            <v>43581</v>
          </cell>
          <cell r="AO247">
            <v>1.1151</v>
          </cell>
          <cell r="AQ247">
            <v>43581</v>
          </cell>
          <cell r="AR247">
            <v>1.2916000000000001</v>
          </cell>
          <cell r="AT247">
            <v>43153</v>
          </cell>
          <cell r="AU247">
            <v>1.2705</v>
          </cell>
          <cell r="AW247">
            <v>43199</v>
          </cell>
          <cell r="AX247">
            <v>2777.41</v>
          </cell>
          <cell r="AZ247">
            <v>43171</v>
          </cell>
          <cell r="BA247">
            <v>3.2605</v>
          </cell>
          <cell r="BC247">
            <v>43173</v>
          </cell>
          <cell r="BD247">
            <v>28.344999999999999</v>
          </cell>
          <cell r="BF247">
            <v>43179</v>
          </cell>
          <cell r="BG247">
            <v>1068.7</v>
          </cell>
          <cell r="BI247">
            <v>43181</v>
          </cell>
          <cell r="BJ247">
            <v>13753</v>
          </cell>
          <cell r="BL247">
            <v>43178</v>
          </cell>
          <cell r="BM247">
            <v>3.9169999999999998</v>
          </cell>
          <cell r="BO247">
            <v>43178</v>
          </cell>
          <cell r="BP247">
            <v>65.177499999999995</v>
          </cell>
          <cell r="BR247">
            <v>43166</v>
          </cell>
          <cell r="BS247">
            <v>56.804200000000002</v>
          </cell>
          <cell r="BU247">
            <v>43153</v>
          </cell>
          <cell r="BV247">
            <v>20.563300000000002</v>
          </cell>
          <cell r="BX247">
            <v>43154</v>
          </cell>
          <cell r="BY247">
            <v>11.559200000000001</v>
          </cell>
          <cell r="CA247">
            <v>43154</v>
          </cell>
          <cell r="CB247">
            <v>254.65</v>
          </cell>
          <cell r="CG247">
            <v>43153</v>
          </cell>
          <cell r="CH247">
            <v>3.7833999999999999</v>
          </cell>
        </row>
        <row r="248">
          <cell r="V248">
            <v>43584</v>
          </cell>
          <cell r="W248">
            <v>19.014700000000001</v>
          </cell>
          <cell r="Y248">
            <v>43607</v>
          </cell>
          <cell r="Z248">
            <v>44.8825</v>
          </cell>
          <cell r="AB248">
            <v>43598</v>
          </cell>
          <cell r="AC248">
            <v>3.9937</v>
          </cell>
          <cell r="AE248">
            <v>43592</v>
          </cell>
          <cell r="AF248">
            <v>684.88</v>
          </cell>
          <cell r="AH248">
            <v>43608</v>
          </cell>
          <cell r="AI248">
            <v>6.9104999999999999</v>
          </cell>
          <cell r="AK248">
            <v>43584</v>
          </cell>
          <cell r="AL248">
            <v>111.65</v>
          </cell>
          <cell r="AN248">
            <v>43584</v>
          </cell>
          <cell r="AO248">
            <v>1.1186</v>
          </cell>
          <cell r="AQ248">
            <v>43584</v>
          </cell>
          <cell r="AR248">
            <v>1.2937000000000001</v>
          </cell>
          <cell r="AT248">
            <v>43154</v>
          </cell>
          <cell r="AU248">
            <v>1.2633000000000001</v>
          </cell>
          <cell r="AW248">
            <v>43200</v>
          </cell>
          <cell r="AX248">
            <v>2767.75</v>
          </cell>
          <cell r="AZ248">
            <v>43172</v>
          </cell>
          <cell r="BA248">
            <v>3.2629999999999999</v>
          </cell>
          <cell r="BC248">
            <v>43174</v>
          </cell>
          <cell r="BD248">
            <v>28.414999999999999</v>
          </cell>
          <cell r="BF248">
            <v>43180</v>
          </cell>
          <cell r="BG248">
            <v>1072.3</v>
          </cell>
          <cell r="BI248">
            <v>43182</v>
          </cell>
          <cell r="BJ248">
            <v>13782</v>
          </cell>
          <cell r="BL248">
            <v>43179</v>
          </cell>
          <cell r="BM248">
            <v>3.9184999999999999</v>
          </cell>
          <cell r="BO248">
            <v>43179</v>
          </cell>
          <cell r="BP248">
            <v>65.196200000000005</v>
          </cell>
          <cell r="BR248">
            <v>43168</v>
          </cell>
          <cell r="BS248">
            <v>56.658900000000003</v>
          </cell>
          <cell r="BU248">
            <v>43154</v>
          </cell>
          <cell r="BV248">
            <v>20.633099999999999</v>
          </cell>
          <cell r="BX248">
            <v>43157</v>
          </cell>
          <cell r="BY248">
            <v>11.5542</v>
          </cell>
          <cell r="CA248">
            <v>43157</v>
          </cell>
          <cell r="CB248">
            <v>254.66</v>
          </cell>
          <cell r="CG248">
            <v>43154</v>
          </cell>
          <cell r="CH248">
            <v>3.7890000000000001</v>
          </cell>
        </row>
        <row r="249">
          <cell r="V249">
            <v>43585</v>
          </cell>
          <cell r="W249">
            <v>18.946000000000002</v>
          </cell>
          <cell r="Y249">
            <v>43608</v>
          </cell>
          <cell r="Z249">
            <v>45.076000000000001</v>
          </cell>
          <cell r="AB249">
            <v>43599</v>
          </cell>
          <cell r="AC249">
            <v>3.9762</v>
          </cell>
          <cell r="AE249">
            <v>43593</v>
          </cell>
          <cell r="AF249">
            <v>684.18</v>
          </cell>
          <cell r="AH249">
            <v>43609</v>
          </cell>
          <cell r="AI249">
            <v>6.9001999999999999</v>
          </cell>
          <cell r="AK249">
            <v>43585</v>
          </cell>
          <cell r="AL249">
            <v>111.42</v>
          </cell>
          <cell r="AN249">
            <v>43585</v>
          </cell>
          <cell r="AO249">
            <v>1.1214999999999999</v>
          </cell>
          <cell r="AQ249">
            <v>43585</v>
          </cell>
          <cell r="AR249">
            <v>1.3031999999999999</v>
          </cell>
          <cell r="AT249">
            <v>43157</v>
          </cell>
          <cell r="AU249">
            <v>1.2681</v>
          </cell>
          <cell r="AW249">
            <v>43201</v>
          </cell>
          <cell r="AX249">
            <v>2716.88</v>
          </cell>
          <cell r="AZ249">
            <v>43173</v>
          </cell>
          <cell r="BA249">
            <v>3.254</v>
          </cell>
          <cell r="BC249">
            <v>43175</v>
          </cell>
          <cell r="BD249">
            <v>28.385000000000002</v>
          </cell>
          <cell r="BF249">
            <v>43181</v>
          </cell>
          <cell r="BG249">
            <v>1072.55</v>
          </cell>
          <cell r="BI249">
            <v>43185</v>
          </cell>
          <cell r="BJ249">
            <v>13738</v>
          </cell>
          <cell r="BL249">
            <v>43180</v>
          </cell>
          <cell r="BM249">
            <v>3.9255</v>
          </cell>
          <cell r="BO249">
            <v>43180</v>
          </cell>
          <cell r="BP249">
            <v>65.207499999999996</v>
          </cell>
          <cell r="BR249">
            <v>43171</v>
          </cell>
          <cell r="BS249">
            <v>56.884700000000002</v>
          </cell>
          <cell r="BU249">
            <v>43157</v>
          </cell>
          <cell r="BV249">
            <v>20.591799999999999</v>
          </cell>
          <cell r="BX249">
            <v>43158</v>
          </cell>
          <cell r="BY249">
            <v>11.7187</v>
          </cell>
          <cell r="CA249">
            <v>43158</v>
          </cell>
          <cell r="CB249">
            <v>256.81</v>
          </cell>
          <cell r="CG249">
            <v>43157</v>
          </cell>
          <cell r="CH249">
            <v>3.7861000000000002</v>
          </cell>
        </row>
        <row r="250">
          <cell r="V250">
            <v>43586</v>
          </cell>
          <cell r="W250">
            <v>18.995999999999999</v>
          </cell>
          <cell r="Y250">
            <v>43609</v>
          </cell>
          <cell r="Z250">
            <v>44.851999999999997</v>
          </cell>
          <cell r="AB250">
            <v>43600</v>
          </cell>
          <cell r="AC250">
            <v>4.0016999999999996</v>
          </cell>
          <cell r="AE250">
            <v>43594</v>
          </cell>
          <cell r="AF250">
            <v>684.77</v>
          </cell>
          <cell r="AH250">
            <v>43612</v>
          </cell>
          <cell r="AI250">
            <v>6.8979999999999997</v>
          </cell>
          <cell r="AK250">
            <v>43586</v>
          </cell>
          <cell r="AL250">
            <v>111.38</v>
          </cell>
          <cell r="AN250">
            <v>43586</v>
          </cell>
          <cell r="AO250">
            <v>1.1195999999999999</v>
          </cell>
          <cell r="AQ250">
            <v>43586</v>
          </cell>
          <cell r="AR250">
            <v>1.3049999999999999</v>
          </cell>
          <cell r="AT250">
            <v>43158</v>
          </cell>
          <cell r="AU250">
            <v>1.2776000000000001</v>
          </cell>
          <cell r="AW250">
            <v>43202</v>
          </cell>
          <cell r="AX250">
            <v>2704.78</v>
          </cell>
          <cell r="AZ250">
            <v>43174</v>
          </cell>
          <cell r="BA250">
            <v>3.2622</v>
          </cell>
          <cell r="BC250">
            <v>43178</v>
          </cell>
          <cell r="BD250">
            <v>28.43</v>
          </cell>
          <cell r="BF250">
            <v>43182</v>
          </cell>
          <cell r="BG250">
            <v>1082.1500000000001</v>
          </cell>
          <cell r="BI250">
            <v>43186</v>
          </cell>
          <cell r="BJ250">
            <v>13742</v>
          </cell>
          <cell r="BL250">
            <v>43181</v>
          </cell>
          <cell r="BM250">
            <v>3.9135</v>
          </cell>
          <cell r="BO250">
            <v>43181</v>
          </cell>
          <cell r="BP250">
            <v>65.106200000000001</v>
          </cell>
          <cell r="BR250">
            <v>43172</v>
          </cell>
          <cell r="BS250">
            <v>57.035200000000003</v>
          </cell>
          <cell r="BU250">
            <v>43158</v>
          </cell>
          <cell r="BV250">
            <v>20.785800000000002</v>
          </cell>
          <cell r="BX250">
            <v>43159</v>
          </cell>
          <cell r="BY250">
            <v>11.7957</v>
          </cell>
          <cell r="CA250">
            <v>43159</v>
          </cell>
          <cell r="CB250">
            <v>257.35000000000002</v>
          </cell>
          <cell r="CG250">
            <v>43158</v>
          </cell>
          <cell r="CH250">
            <v>3.8155999999999999</v>
          </cell>
        </row>
        <row r="251">
          <cell r="V251">
            <v>43587</v>
          </cell>
          <cell r="W251">
            <v>19.1219</v>
          </cell>
          <cell r="Y251">
            <v>43612</v>
          </cell>
          <cell r="Z251">
            <v>44.82</v>
          </cell>
          <cell r="AB251">
            <v>43601</v>
          </cell>
          <cell r="AC251">
            <v>4.0449000000000002</v>
          </cell>
          <cell r="AE251">
            <v>43595</v>
          </cell>
          <cell r="AF251">
            <v>686.53</v>
          </cell>
          <cell r="AH251">
            <v>43613</v>
          </cell>
          <cell r="AI251">
            <v>6.9101999999999997</v>
          </cell>
          <cell r="AK251">
            <v>43587</v>
          </cell>
          <cell r="AL251">
            <v>111.51</v>
          </cell>
          <cell r="AN251">
            <v>43587</v>
          </cell>
          <cell r="AO251">
            <v>1.1172</v>
          </cell>
          <cell r="AQ251">
            <v>43587</v>
          </cell>
          <cell r="AR251">
            <v>1.3031999999999999</v>
          </cell>
          <cell r="AT251">
            <v>43159</v>
          </cell>
          <cell r="AU251">
            <v>1.2831000000000001</v>
          </cell>
          <cell r="AW251">
            <v>43203</v>
          </cell>
          <cell r="AX251">
            <v>2708.18</v>
          </cell>
          <cell r="AZ251">
            <v>43175</v>
          </cell>
          <cell r="BA251">
            <v>3.2721999999999998</v>
          </cell>
          <cell r="BC251">
            <v>43179</v>
          </cell>
          <cell r="BD251">
            <v>28.454999999999998</v>
          </cell>
          <cell r="BF251">
            <v>43185</v>
          </cell>
          <cell r="BG251">
            <v>1081.2</v>
          </cell>
          <cell r="BI251">
            <v>43187</v>
          </cell>
          <cell r="BJ251">
            <v>13765</v>
          </cell>
          <cell r="BL251">
            <v>43182</v>
          </cell>
          <cell r="BM251">
            <v>3.9184999999999999</v>
          </cell>
          <cell r="BO251">
            <v>43182</v>
          </cell>
          <cell r="BP251">
            <v>65.0137</v>
          </cell>
          <cell r="BR251">
            <v>43173</v>
          </cell>
          <cell r="BS251">
            <v>57.141800000000003</v>
          </cell>
          <cell r="BU251">
            <v>43159</v>
          </cell>
          <cell r="BV251">
            <v>20.837499999999999</v>
          </cell>
          <cell r="BX251">
            <v>43160</v>
          </cell>
          <cell r="BY251">
            <v>11.8917</v>
          </cell>
          <cell r="CA251">
            <v>43160</v>
          </cell>
          <cell r="CB251">
            <v>255.6</v>
          </cell>
          <cell r="CG251">
            <v>43159</v>
          </cell>
          <cell r="CH251">
            <v>3.7991999999999999</v>
          </cell>
        </row>
        <row r="252">
          <cell r="V252">
            <v>43588</v>
          </cell>
          <cell r="W252">
            <v>18.9193</v>
          </cell>
          <cell r="Y252">
            <v>43613</v>
          </cell>
          <cell r="Z252">
            <v>44.680500000000002</v>
          </cell>
          <cell r="AB252">
            <v>43602</v>
          </cell>
          <cell r="AC252">
            <v>4.0991</v>
          </cell>
          <cell r="AE252">
            <v>43598</v>
          </cell>
          <cell r="AF252">
            <v>693.56</v>
          </cell>
          <cell r="AH252">
            <v>43614</v>
          </cell>
          <cell r="AI252">
            <v>6.9145000000000003</v>
          </cell>
          <cell r="AK252">
            <v>43588</v>
          </cell>
          <cell r="AL252">
            <v>111.1</v>
          </cell>
          <cell r="AN252">
            <v>43588</v>
          </cell>
          <cell r="AO252">
            <v>1.1197999999999999</v>
          </cell>
          <cell r="AQ252">
            <v>43588</v>
          </cell>
          <cell r="AR252">
            <v>1.3172999999999999</v>
          </cell>
          <cell r="AT252">
            <v>43160</v>
          </cell>
          <cell r="AU252">
            <v>1.2837000000000001</v>
          </cell>
          <cell r="AW252">
            <v>43206</v>
          </cell>
          <cell r="AX252">
            <v>2725.2</v>
          </cell>
          <cell r="AZ252">
            <v>43178</v>
          </cell>
          <cell r="BA252">
            <v>3.2705000000000002</v>
          </cell>
          <cell r="BC252">
            <v>43180</v>
          </cell>
          <cell r="BD252">
            <v>28.454999999999998</v>
          </cell>
          <cell r="BF252">
            <v>43186</v>
          </cell>
          <cell r="BG252">
            <v>1070.4000000000001</v>
          </cell>
          <cell r="BI252">
            <v>43188</v>
          </cell>
          <cell r="BJ252">
            <v>13768</v>
          </cell>
          <cell r="BL252">
            <v>43185</v>
          </cell>
          <cell r="BM252">
            <v>3.8952999999999998</v>
          </cell>
          <cell r="BO252">
            <v>43185</v>
          </cell>
          <cell r="BP252">
            <v>64.867500000000007</v>
          </cell>
          <cell r="BR252">
            <v>43174</v>
          </cell>
          <cell r="BS252">
            <v>57.462600000000002</v>
          </cell>
          <cell r="BU252">
            <v>43160</v>
          </cell>
          <cell r="BV252">
            <v>20.734000000000002</v>
          </cell>
          <cell r="BX252">
            <v>43161</v>
          </cell>
          <cell r="BY252">
            <v>11.9236</v>
          </cell>
          <cell r="CA252">
            <v>43161</v>
          </cell>
          <cell r="CB252">
            <v>254.71</v>
          </cell>
          <cell r="CG252">
            <v>43160</v>
          </cell>
          <cell r="CH252">
            <v>3.8058999999999998</v>
          </cell>
        </row>
        <row r="253">
          <cell r="V253">
            <v>43591</v>
          </cell>
          <cell r="W253">
            <v>18.9909</v>
          </cell>
          <cell r="Y253">
            <v>43614</v>
          </cell>
          <cell r="Z253">
            <v>44.44</v>
          </cell>
          <cell r="AB253">
            <v>43605</v>
          </cell>
          <cell r="AC253">
            <v>4.0965999999999996</v>
          </cell>
          <cell r="AE253">
            <v>43599</v>
          </cell>
          <cell r="AF253">
            <v>690.88</v>
          </cell>
          <cell r="AH253">
            <v>43615</v>
          </cell>
          <cell r="AI253">
            <v>6.9019000000000004</v>
          </cell>
          <cell r="AK253">
            <v>43591</v>
          </cell>
          <cell r="AL253">
            <v>110.76</v>
          </cell>
          <cell r="AN253">
            <v>43591</v>
          </cell>
          <cell r="AO253">
            <v>1.1198999999999999</v>
          </cell>
          <cell r="AQ253">
            <v>43591</v>
          </cell>
          <cell r="AR253">
            <v>1.3096999999999999</v>
          </cell>
          <cell r="AT253">
            <v>43161</v>
          </cell>
          <cell r="AU253">
            <v>1.2882</v>
          </cell>
          <cell r="AW253">
            <v>43207</v>
          </cell>
          <cell r="AX253">
            <v>2723.89</v>
          </cell>
          <cell r="AZ253">
            <v>43179</v>
          </cell>
          <cell r="BA253">
            <v>3.2652000000000001</v>
          </cell>
          <cell r="BC253">
            <v>43181</v>
          </cell>
          <cell r="BD253">
            <v>28.385000000000002</v>
          </cell>
          <cell r="BF253">
            <v>43187</v>
          </cell>
          <cell r="BG253">
            <v>1070.7</v>
          </cell>
          <cell r="BI253">
            <v>43192</v>
          </cell>
          <cell r="BJ253">
            <v>13753</v>
          </cell>
          <cell r="BL253">
            <v>43186</v>
          </cell>
          <cell r="BM253">
            <v>3.8769999999999998</v>
          </cell>
          <cell r="BO253">
            <v>43186</v>
          </cell>
          <cell r="BP253">
            <v>64.97</v>
          </cell>
          <cell r="BR253">
            <v>43175</v>
          </cell>
          <cell r="BS253">
            <v>57.492800000000003</v>
          </cell>
          <cell r="BU253">
            <v>43161</v>
          </cell>
          <cell r="BV253">
            <v>20.593299999999999</v>
          </cell>
          <cell r="BX253">
            <v>43164</v>
          </cell>
          <cell r="BY253">
            <v>11.8315</v>
          </cell>
          <cell r="CA253">
            <v>43164</v>
          </cell>
          <cell r="CB253">
            <v>254.73</v>
          </cell>
          <cell r="CG253">
            <v>43161</v>
          </cell>
          <cell r="CH253">
            <v>3.8075999999999999</v>
          </cell>
        </row>
        <row r="254">
          <cell r="V254">
            <v>43592</v>
          </cell>
          <cell r="W254">
            <v>19.0319</v>
          </cell>
          <cell r="Y254">
            <v>43615</v>
          </cell>
          <cell r="Z254">
            <v>44.573</v>
          </cell>
          <cell r="AB254">
            <v>43606</v>
          </cell>
          <cell r="AC254">
            <v>4.0392000000000001</v>
          </cell>
          <cell r="AE254">
            <v>43600</v>
          </cell>
          <cell r="AF254">
            <v>690.9</v>
          </cell>
          <cell r="AH254">
            <v>43616</v>
          </cell>
          <cell r="AI254">
            <v>6.9050000000000002</v>
          </cell>
          <cell r="AK254">
            <v>43592</v>
          </cell>
          <cell r="AL254">
            <v>110.26</v>
          </cell>
          <cell r="AN254">
            <v>43592</v>
          </cell>
          <cell r="AO254">
            <v>1.1191</v>
          </cell>
          <cell r="AQ254">
            <v>43592</v>
          </cell>
          <cell r="AR254">
            <v>1.3075000000000001</v>
          </cell>
          <cell r="AT254">
            <v>43164</v>
          </cell>
          <cell r="AU254">
            <v>1.2964</v>
          </cell>
          <cell r="AW254">
            <v>43208</v>
          </cell>
          <cell r="AX254">
            <v>2710.19</v>
          </cell>
          <cell r="AZ254">
            <v>43180</v>
          </cell>
          <cell r="BA254">
            <v>3.2509999999999999</v>
          </cell>
          <cell r="BC254">
            <v>43182</v>
          </cell>
          <cell r="BD254">
            <v>28.28</v>
          </cell>
          <cell r="BF254">
            <v>43188</v>
          </cell>
          <cell r="BG254">
            <v>1065.95</v>
          </cell>
          <cell r="BI254">
            <v>43193</v>
          </cell>
          <cell r="BJ254">
            <v>13763</v>
          </cell>
          <cell r="BL254">
            <v>43187</v>
          </cell>
          <cell r="BM254">
            <v>3.8647</v>
          </cell>
          <cell r="BO254">
            <v>43187</v>
          </cell>
          <cell r="BP254">
            <v>65.177499999999995</v>
          </cell>
          <cell r="BR254">
            <v>43178</v>
          </cell>
          <cell r="BS254">
            <v>57.839199999999998</v>
          </cell>
          <cell r="BU254">
            <v>43164</v>
          </cell>
          <cell r="BV254">
            <v>20.598700000000001</v>
          </cell>
          <cell r="BX254">
            <v>43165</v>
          </cell>
          <cell r="BY254">
            <v>11.773199999999999</v>
          </cell>
          <cell r="CA254">
            <v>43165</v>
          </cell>
          <cell r="CB254">
            <v>252.22</v>
          </cell>
          <cell r="CG254">
            <v>43164</v>
          </cell>
          <cell r="CH254">
            <v>3.8083999999999998</v>
          </cell>
        </row>
        <row r="255">
          <cell r="V255">
            <v>43593</v>
          </cell>
          <cell r="W255">
            <v>19.086600000000001</v>
          </cell>
          <cell r="Y255">
            <v>43616</v>
          </cell>
          <cell r="Z255">
            <v>44.787500000000001</v>
          </cell>
          <cell r="AB255">
            <v>43607</v>
          </cell>
          <cell r="AC255">
            <v>4.0401999999999996</v>
          </cell>
          <cell r="AE255">
            <v>43601</v>
          </cell>
          <cell r="AF255">
            <v>693.7</v>
          </cell>
          <cell r="AH255">
            <v>43619</v>
          </cell>
          <cell r="AI255">
            <v>6.9036999999999997</v>
          </cell>
          <cell r="AK255">
            <v>43593</v>
          </cell>
          <cell r="AL255">
            <v>110.1</v>
          </cell>
          <cell r="AN255">
            <v>43593</v>
          </cell>
          <cell r="AO255">
            <v>1.1192</v>
          </cell>
          <cell r="AQ255">
            <v>43593</v>
          </cell>
          <cell r="AR255">
            <v>1.3006</v>
          </cell>
          <cell r="AT255">
            <v>43165</v>
          </cell>
          <cell r="AU255">
            <v>1.2876000000000001</v>
          </cell>
          <cell r="AW255">
            <v>43209</v>
          </cell>
          <cell r="AX255">
            <v>2731.7</v>
          </cell>
          <cell r="AZ255">
            <v>43181</v>
          </cell>
          <cell r="BA255">
            <v>3.2364999999999999</v>
          </cell>
          <cell r="BC255">
            <v>43185</v>
          </cell>
          <cell r="BD255">
            <v>28.26</v>
          </cell>
          <cell r="BF255">
            <v>43189</v>
          </cell>
          <cell r="BG255">
            <v>1063.55</v>
          </cell>
          <cell r="BI255">
            <v>43194</v>
          </cell>
          <cell r="BJ255">
            <v>13767</v>
          </cell>
          <cell r="BL255">
            <v>43188</v>
          </cell>
          <cell r="BM255">
            <v>3.8692000000000002</v>
          </cell>
          <cell r="BO255">
            <v>43193</v>
          </cell>
          <cell r="BP255">
            <v>65.011200000000002</v>
          </cell>
          <cell r="BR255">
            <v>43179</v>
          </cell>
          <cell r="BS255">
            <v>57.521099999999997</v>
          </cell>
          <cell r="BU255">
            <v>43165</v>
          </cell>
          <cell r="BV255">
            <v>20.467300000000002</v>
          </cell>
          <cell r="BX255">
            <v>43166</v>
          </cell>
          <cell r="BY255">
            <v>11.835599999999999</v>
          </cell>
          <cell r="CA255">
            <v>43166</v>
          </cell>
          <cell r="CB255">
            <v>251.39</v>
          </cell>
          <cell r="CG255">
            <v>43165</v>
          </cell>
          <cell r="CH255">
            <v>3.794</v>
          </cell>
        </row>
        <row r="256">
          <cell r="V256">
            <v>43594</v>
          </cell>
          <cell r="W256">
            <v>19.2334</v>
          </cell>
          <cell r="Y256">
            <v>43619</v>
          </cell>
          <cell r="Z256">
            <v>44.875</v>
          </cell>
          <cell r="AB256">
            <v>43608</v>
          </cell>
          <cell r="AC256">
            <v>4.0407999999999999</v>
          </cell>
          <cell r="AE256">
            <v>43602</v>
          </cell>
          <cell r="AF256">
            <v>695.72</v>
          </cell>
          <cell r="AH256">
            <v>43620</v>
          </cell>
          <cell r="AI256">
            <v>6.9078999999999997</v>
          </cell>
          <cell r="AK256">
            <v>43594</v>
          </cell>
          <cell r="AL256">
            <v>109.74</v>
          </cell>
          <cell r="AN256">
            <v>43594</v>
          </cell>
          <cell r="AO256">
            <v>1.1214999999999999</v>
          </cell>
          <cell r="AQ256">
            <v>43594</v>
          </cell>
          <cell r="AR256">
            <v>1.3014000000000001</v>
          </cell>
          <cell r="AT256">
            <v>43166</v>
          </cell>
          <cell r="AU256">
            <v>1.2911999999999999</v>
          </cell>
          <cell r="AW256">
            <v>43210</v>
          </cell>
          <cell r="AX256">
            <v>2758.7</v>
          </cell>
          <cell r="AZ256">
            <v>43182</v>
          </cell>
          <cell r="BA256">
            <v>3.2231999999999998</v>
          </cell>
          <cell r="BC256">
            <v>43186</v>
          </cell>
          <cell r="BD256">
            <v>28.335000000000001</v>
          </cell>
          <cell r="BF256">
            <v>43192</v>
          </cell>
          <cell r="BG256">
            <v>1056.5999999999999</v>
          </cell>
          <cell r="BI256">
            <v>43195</v>
          </cell>
          <cell r="BJ256">
            <v>13767</v>
          </cell>
          <cell r="BL256">
            <v>43189</v>
          </cell>
          <cell r="BM256">
            <v>3.8635000000000002</v>
          </cell>
          <cell r="BO256">
            <v>43194</v>
          </cell>
          <cell r="BP256">
            <v>65.146299999999997</v>
          </cell>
          <cell r="BR256">
            <v>43180</v>
          </cell>
          <cell r="BS256">
            <v>56.8812</v>
          </cell>
          <cell r="BU256">
            <v>43166</v>
          </cell>
          <cell r="BV256">
            <v>20.484500000000001</v>
          </cell>
          <cell r="BX256">
            <v>43167</v>
          </cell>
          <cell r="BY256">
            <v>11.9091</v>
          </cell>
          <cell r="CA256">
            <v>43167</v>
          </cell>
          <cell r="CB256">
            <v>253.29</v>
          </cell>
          <cell r="CG256">
            <v>43166</v>
          </cell>
          <cell r="CH256">
            <v>3.8016000000000001</v>
          </cell>
        </row>
        <row r="257">
          <cell r="V257">
            <v>43595</v>
          </cell>
          <cell r="W257">
            <v>19.1036</v>
          </cell>
          <cell r="Y257">
            <v>43620</v>
          </cell>
          <cell r="Z257">
            <v>44.715000000000003</v>
          </cell>
          <cell r="AB257">
            <v>43609</v>
          </cell>
          <cell r="AC257">
            <v>4.0227000000000004</v>
          </cell>
          <cell r="AE257">
            <v>43605</v>
          </cell>
          <cell r="AF257">
            <v>696.22</v>
          </cell>
          <cell r="AH257">
            <v>43621</v>
          </cell>
          <cell r="AI257">
            <v>6.9089</v>
          </cell>
          <cell r="AK257">
            <v>43595</v>
          </cell>
          <cell r="AL257">
            <v>109.95</v>
          </cell>
          <cell r="AN257">
            <v>43595</v>
          </cell>
          <cell r="AO257">
            <v>1.1233</v>
          </cell>
          <cell r="AQ257">
            <v>43595</v>
          </cell>
          <cell r="AR257">
            <v>1.2998000000000001</v>
          </cell>
          <cell r="AT257">
            <v>43167</v>
          </cell>
          <cell r="AU257">
            <v>1.2896000000000001</v>
          </cell>
          <cell r="AW257">
            <v>43213</v>
          </cell>
          <cell r="AX257">
            <v>2814.05</v>
          </cell>
          <cell r="AZ257">
            <v>43185</v>
          </cell>
          <cell r="BA257">
            <v>3.2170000000000001</v>
          </cell>
          <cell r="BC257">
            <v>43187</v>
          </cell>
          <cell r="BD257">
            <v>28.335000000000001</v>
          </cell>
          <cell r="BF257">
            <v>43193</v>
          </cell>
          <cell r="BG257">
            <v>1054.5999999999999</v>
          </cell>
          <cell r="BI257">
            <v>43196</v>
          </cell>
          <cell r="BJ257">
            <v>13775</v>
          </cell>
          <cell r="BL257">
            <v>43192</v>
          </cell>
          <cell r="BM257">
            <v>3.8620000000000001</v>
          </cell>
          <cell r="BO257">
            <v>43195</v>
          </cell>
          <cell r="BP257">
            <v>64.962500000000006</v>
          </cell>
          <cell r="BR257">
            <v>43181</v>
          </cell>
          <cell r="BS257">
            <v>57.258000000000003</v>
          </cell>
          <cell r="BU257">
            <v>43167</v>
          </cell>
          <cell r="BV257">
            <v>20.643699999999999</v>
          </cell>
          <cell r="BX257">
            <v>43168</v>
          </cell>
          <cell r="BY257">
            <v>11.8149</v>
          </cell>
          <cell r="CA257">
            <v>43168</v>
          </cell>
          <cell r="CB257">
            <v>253.33</v>
          </cell>
          <cell r="CG257">
            <v>43167</v>
          </cell>
          <cell r="CH257">
            <v>3.8239999999999998</v>
          </cell>
        </row>
        <row r="258">
          <cell r="V258">
            <v>43598</v>
          </cell>
          <cell r="W258">
            <v>19.221699999999998</v>
          </cell>
          <cell r="Y258">
            <v>43621</v>
          </cell>
          <cell r="Z258">
            <v>44.914999999999999</v>
          </cell>
          <cell r="AB258">
            <v>43612</v>
          </cell>
          <cell r="AC258">
            <v>4.0422000000000002</v>
          </cell>
          <cell r="AE258">
            <v>43607</v>
          </cell>
          <cell r="AF258">
            <v>697.12</v>
          </cell>
          <cell r="AH258">
            <v>43622</v>
          </cell>
          <cell r="AI258">
            <v>6.9096000000000002</v>
          </cell>
          <cell r="AK258">
            <v>43598</v>
          </cell>
          <cell r="AL258">
            <v>109.3</v>
          </cell>
          <cell r="AN258">
            <v>43598</v>
          </cell>
          <cell r="AO258">
            <v>1.1222000000000001</v>
          </cell>
          <cell r="AQ258">
            <v>43598</v>
          </cell>
          <cell r="AR258">
            <v>1.2958000000000001</v>
          </cell>
          <cell r="AT258">
            <v>43168</v>
          </cell>
          <cell r="AU258">
            <v>1.2812000000000001</v>
          </cell>
          <cell r="AW258">
            <v>43214</v>
          </cell>
          <cell r="AX258">
            <v>2783.31</v>
          </cell>
          <cell r="AZ258">
            <v>43186</v>
          </cell>
          <cell r="BA258">
            <v>3.2269999999999999</v>
          </cell>
          <cell r="BC258">
            <v>43192</v>
          </cell>
          <cell r="BD258">
            <v>28.32</v>
          </cell>
          <cell r="BF258">
            <v>43194</v>
          </cell>
          <cell r="BG258">
            <v>1059.7</v>
          </cell>
          <cell r="BI258">
            <v>43199</v>
          </cell>
          <cell r="BJ258">
            <v>13762</v>
          </cell>
          <cell r="BL258">
            <v>43193</v>
          </cell>
          <cell r="BM258">
            <v>3.8658000000000001</v>
          </cell>
          <cell r="BO258">
            <v>43196</v>
          </cell>
          <cell r="BP258">
            <v>64.976200000000006</v>
          </cell>
          <cell r="BR258">
            <v>43182</v>
          </cell>
          <cell r="BS258">
            <v>57.275700000000001</v>
          </cell>
          <cell r="BU258">
            <v>43168</v>
          </cell>
          <cell r="BV258">
            <v>20.682500000000001</v>
          </cell>
          <cell r="BX258">
            <v>43171</v>
          </cell>
          <cell r="BY258">
            <v>11.8222</v>
          </cell>
          <cell r="CA258">
            <v>43171</v>
          </cell>
          <cell r="CB258">
            <v>252.89</v>
          </cell>
          <cell r="CG258">
            <v>43168</v>
          </cell>
          <cell r="CH258">
            <v>3.8125</v>
          </cell>
        </row>
        <row r="259">
          <cell r="V259">
            <v>43599</v>
          </cell>
          <cell r="W259">
            <v>19.149699999999999</v>
          </cell>
          <cell r="Y259">
            <v>43622</v>
          </cell>
          <cell r="Z259">
            <v>44.913499999999999</v>
          </cell>
          <cell r="AB259">
            <v>43613</v>
          </cell>
          <cell r="AC259">
            <v>4.0252999999999997</v>
          </cell>
          <cell r="AE259">
            <v>43608</v>
          </cell>
          <cell r="AF259">
            <v>696.87</v>
          </cell>
          <cell r="AH259">
            <v>43626</v>
          </cell>
          <cell r="AI259">
            <v>6.9310999999999998</v>
          </cell>
          <cell r="AK259">
            <v>43599</v>
          </cell>
          <cell r="AL259">
            <v>109.61</v>
          </cell>
          <cell r="AN259">
            <v>43599</v>
          </cell>
          <cell r="AO259">
            <v>1.1204000000000001</v>
          </cell>
          <cell r="AQ259">
            <v>43599</v>
          </cell>
          <cell r="AR259">
            <v>1.2905</v>
          </cell>
          <cell r="AT259">
            <v>43171</v>
          </cell>
          <cell r="AU259">
            <v>1.2842</v>
          </cell>
          <cell r="AW259">
            <v>43215</v>
          </cell>
          <cell r="AX259">
            <v>2810.84</v>
          </cell>
          <cell r="AZ259">
            <v>43187</v>
          </cell>
          <cell r="BA259">
            <v>3.2298</v>
          </cell>
          <cell r="BC259">
            <v>43193</v>
          </cell>
          <cell r="BD259">
            <v>28.25</v>
          </cell>
          <cell r="BF259">
            <v>43195</v>
          </cell>
          <cell r="BG259">
            <v>1060</v>
          </cell>
          <cell r="BI259">
            <v>43200</v>
          </cell>
          <cell r="BJ259">
            <v>13751</v>
          </cell>
          <cell r="BL259">
            <v>43194</v>
          </cell>
          <cell r="BM259">
            <v>3.8693</v>
          </cell>
          <cell r="BO259">
            <v>43199</v>
          </cell>
          <cell r="BP259">
            <v>65.027500000000003</v>
          </cell>
          <cell r="BR259">
            <v>43185</v>
          </cell>
          <cell r="BS259">
            <v>57.165100000000002</v>
          </cell>
          <cell r="BU259">
            <v>43171</v>
          </cell>
          <cell r="BV259">
            <v>20.639199999999999</v>
          </cell>
          <cell r="BX259">
            <v>43172</v>
          </cell>
          <cell r="BY259">
            <v>11.816800000000001</v>
          </cell>
          <cell r="CA259">
            <v>43172</v>
          </cell>
          <cell r="CB259">
            <v>251.64</v>
          </cell>
          <cell r="CG259">
            <v>43171</v>
          </cell>
          <cell r="CH259">
            <v>3.8441000000000001</v>
          </cell>
        </row>
        <row r="260">
          <cell r="V260">
            <v>43600</v>
          </cell>
          <cell r="W260">
            <v>19.046099999999999</v>
          </cell>
          <cell r="Y260">
            <v>43623</v>
          </cell>
          <cell r="Z260">
            <v>44.866999999999997</v>
          </cell>
          <cell r="AB260">
            <v>43614</v>
          </cell>
          <cell r="AC260">
            <v>3.9731999999999998</v>
          </cell>
          <cell r="AE260">
            <v>43609</v>
          </cell>
          <cell r="AF260">
            <v>694.59</v>
          </cell>
          <cell r="AH260">
            <v>43627</v>
          </cell>
          <cell r="AI260">
            <v>6.9114000000000004</v>
          </cell>
          <cell r="AK260">
            <v>43600</v>
          </cell>
          <cell r="AL260">
            <v>109.6</v>
          </cell>
          <cell r="AN260">
            <v>43600</v>
          </cell>
          <cell r="AO260">
            <v>1.1201000000000001</v>
          </cell>
          <cell r="AQ260">
            <v>43600</v>
          </cell>
          <cell r="AR260">
            <v>1.2845</v>
          </cell>
          <cell r="AT260">
            <v>43172</v>
          </cell>
          <cell r="AU260">
            <v>1.2966</v>
          </cell>
          <cell r="AW260">
            <v>43216</v>
          </cell>
          <cell r="AX260">
            <v>2816.37</v>
          </cell>
          <cell r="AZ260">
            <v>43192</v>
          </cell>
          <cell r="BA260">
            <v>3.2275</v>
          </cell>
          <cell r="BC260">
            <v>43194</v>
          </cell>
          <cell r="BD260">
            <v>28.3</v>
          </cell>
          <cell r="BF260">
            <v>43196</v>
          </cell>
          <cell r="BG260">
            <v>1069.7</v>
          </cell>
          <cell r="BI260">
            <v>43201</v>
          </cell>
          <cell r="BJ260">
            <v>13759</v>
          </cell>
          <cell r="BL260">
            <v>43195</v>
          </cell>
          <cell r="BM260">
            <v>3.8662999999999998</v>
          </cell>
          <cell r="BO260">
            <v>43200</v>
          </cell>
          <cell r="BP260">
            <v>64.992500000000007</v>
          </cell>
          <cell r="BR260">
            <v>43186</v>
          </cell>
          <cell r="BS260">
            <v>57.516500000000001</v>
          </cell>
          <cell r="BU260">
            <v>43172</v>
          </cell>
          <cell r="BV260">
            <v>20.568999999999999</v>
          </cell>
          <cell r="BX260">
            <v>43173</v>
          </cell>
          <cell r="BY260">
            <v>11.775700000000001</v>
          </cell>
          <cell r="CA260">
            <v>43173</v>
          </cell>
          <cell r="CB260">
            <v>251.69</v>
          </cell>
          <cell r="CG260">
            <v>43172</v>
          </cell>
          <cell r="CH260">
            <v>3.8736000000000002</v>
          </cell>
        </row>
        <row r="261">
          <cell r="V261">
            <v>43601</v>
          </cell>
          <cell r="W261">
            <v>19.125499999999999</v>
          </cell>
          <cell r="Y261">
            <v>43626</v>
          </cell>
          <cell r="Z261">
            <v>44.89</v>
          </cell>
          <cell r="AB261">
            <v>43615</v>
          </cell>
          <cell r="AC261">
            <v>3.9820000000000002</v>
          </cell>
          <cell r="AE261">
            <v>43612</v>
          </cell>
          <cell r="AF261">
            <v>698.61</v>
          </cell>
          <cell r="AH261">
            <v>43628</v>
          </cell>
          <cell r="AI261">
            <v>6.9177</v>
          </cell>
          <cell r="AK261">
            <v>43601</v>
          </cell>
          <cell r="AL261">
            <v>109.85</v>
          </cell>
          <cell r="AN261">
            <v>43601</v>
          </cell>
          <cell r="AO261">
            <v>1.1173999999999999</v>
          </cell>
          <cell r="AQ261">
            <v>43601</v>
          </cell>
          <cell r="AR261">
            <v>1.2798</v>
          </cell>
          <cell r="AT261">
            <v>43173</v>
          </cell>
          <cell r="AU261">
            <v>1.2955000000000001</v>
          </cell>
          <cell r="AW261">
            <v>43217</v>
          </cell>
          <cell r="AX261">
            <v>2804.66</v>
          </cell>
          <cell r="AZ261">
            <v>43193</v>
          </cell>
          <cell r="BA261">
            <v>3.2240000000000002</v>
          </cell>
          <cell r="BC261">
            <v>43195</v>
          </cell>
          <cell r="BD261">
            <v>28.225000000000001</v>
          </cell>
          <cell r="BF261">
            <v>43199</v>
          </cell>
          <cell r="BG261">
            <v>1067.1500000000001</v>
          </cell>
          <cell r="BI261">
            <v>43202</v>
          </cell>
          <cell r="BJ261">
            <v>13770</v>
          </cell>
          <cell r="BL261">
            <v>43196</v>
          </cell>
          <cell r="BM261">
            <v>3.8715999999999999</v>
          </cell>
          <cell r="BO261">
            <v>43201</v>
          </cell>
          <cell r="BP261">
            <v>65.308700000000002</v>
          </cell>
          <cell r="BR261">
            <v>43187</v>
          </cell>
          <cell r="BS261">
            <v>57.735900000000001</v>
          </cell>
          <cell r="BU261">
            <v>43173</v>
          </cell>
          <cell r="BV261">
            <v>20.575199999999999</v>
          </cell>
          <cell r="BX261">
            <v>43174</v>
          </cell>
          <cell r="BY261">
            <v>11.8986</v>
          </cell>
          <cell r="CA261">
            <v>43174</v>
          </cell>
          <cell r="CB261">
            <v>252.94</v>
          </cell>
          <cell r="CG261">
            <v>43173</v>
          </cell>
          <cell r="CH261">
            <v>3.8797000000000001</v>
          </cell>
        </row>
        <row r="262">
          <cell r="V262">
            <v>43602</v>
          </cell>
          <cell r="W262">
            <v>19.169799999999999</v>
          </cell>
          <cell r="Y262">
            <v>43627</v>
          </cell>
          <cell r="Z262">
            <v>44.702500000000001</v>
          </cell>
          <cell r="AB262">
            <v>43616</v>
          </cell>
          <cell r="AC262">
            <v>3.9232</v>
          </cell>
          <cell r="AE262">
            <v>43613</v>
          </cell>
          <cell r="AF262">
            <v>707.18</v>
          </cell>
          <cell r="AH262">
            <v>43629</v>
          </cell>
          <cell r="AI262">
            <v>6.9215999999999998</v>
          </cell>
          <cell r="AK262">
            <v>43602</v>
          </cell>
          <cell r="AL262">
            <v>110.08</v>
          </cell>
          <cell r="AN262">
            <v>43602</v>
          </cell>
          <cell r="AO262">
            <v>1.1157999999999999</v>
          </cell>
          <cell r="AQ262">
            <v>43602</v>
          </cell>
          <cell r="AR262">
            <v>1.2724</v>
          </cell>
          <cell r="AT262">
            <v>43174</v>
          </cell>
          <cell r="AU262">
            <v>1.3052000000000001</v>
          </cell>
          <cell r="AW262">
            <v>43220</v>
          </cell>
          <cell r="AX262">
            <v>2799.51</v>
          </cell>
          <cell r="AZ262">
            <v>43194</v>
          </cell>
          <cell r="BA262">
            <v>3.2250000000000001</v>
          </cell>
          <cell r="BC262">
            <v>43196</v>
          </cell>
          <cell r="BD262">
            <v>28.3</v>
          </cell>
          <cell r="BF262">
            <v>43200</v>
          </cell>
          <cell r="BG262">
            <v>1066.5</v>
          </cell>
          <cell r="BI262">
            <v>43203</v>
          </cell>
          <cell r="BJ262">
            <v>13753</v>
          </cell>
          <cell r="BL262">
            <v>43199</v>
          </cell>
          <cell r="BM262">
            <v>3.871</v>
          </cell>
          <cell r="BO262">
            <v>43202</v>
          </cell>
          <cell r="BP262">
            <v>65.256299999999996</v>
          </cell>
          <cell r="BR262">
            <v>43188</v>
          </cell>
          <cell r="BS262">
            <v>57.261400000000002</v>
          </cell>
          <cell r="BU262">
            <v>43174</v>
          </cell>
          <cell r="BV262">
            <v>20.6389</v>
          </cell>
          <cell r="BX262">
            <v>43175</v>
          </cell>
          <cell r="BY262">
            <v>11.9755</v>
          </cell>
          <cell r="CA262">
            <v>43175</v>
          </cell>
          <cell r="CB262">
            <v>252.98</v>
          </cell>
          <cell r="CG262">
            <v>43174</v>
          </cell>
          <cell r="CH262">
            <v>3.8957000000000002</v>
          </cell>
        </row>
        <row r="263">
          <cell r="V263">
            <v>43605</v>
          </cell>
          <cell r="W263">
            <v>19.067599999999999</v>
          </cell>
          <cell r="Y263">
            <v>43628</v>
          </cell>
          <cell r="Z263">
            <v>43.677</v>
          </cell>
          <cell r="AB263">
            <v>43619</v>
          </cell>
          <cell r="AC263">
            <v>3.8864000000000001</v>
          </cell>
          <cell r="AE263">
            <v>43614</v>
          </cell>
          <cell r="AF263">
            <v>705.77</v>
          </cell>
          <cell r="AH263">
            <v>43630</v>
          </cell>
          <cell r="AI263">
            <v>6.9254999999999995</v>
          </cell>
          <cell r="AK263">
            <v>43605</v>
          </cell>
          <cell r="AL263">
            <v>110.06</v>
          </cell>
          <cell r="AN263">
            <v>43605</v>
          </cell>
          <cell r="AO263">
            <v>1.1166</v>
          </cell>
          <cell r="AQ263">
            <v>43605</v>
          </cell>
          <cell r="AR263">
            <v>1.2726</v>
          </cell>
          <cell r="AT263">
            <v>43175</v>
          </cell>
          <cell r="AU263">
            <v>1.3096000000000001</v>
          </cell>
          <cell r="AW263">
            <v>43222</v>
          </cell>
          <cell r="AX263">
            <v>2829.74</v>
          </cell>
          <cell r="AZ263">
            <v>43195</v>
          </cell>
          <cell r="BA263">
            <v>3.2265000000000001</v>
          </cell>
          <cell r="BC263">
            <v>43199</v>
          </cell>
          <cell r="BD263">
            <v>28.26</v>
          </cell>
          <cell r="BF263">
            <v>43201</v>
          </cell>
          <cell r="BG263">
            <v>1066.4000000000001</v>
          </cell>
          <cell r="BI263">
            <v>43206</v>
          </cell>
          <cell r="BJ263">
            <v>13775</v>
          </cell>
          <cell r="BL263">
            <v>43200</v>
          </cell>
          <cell r="BM263">
            <v>3.8689999999999998</v>
          </cell>
          <cell r="BO263">
            <v>43203</v>
          </cell>
          <cell r="BP263">
            <v>65.211200000000005</v>
          </cell>
          <cell r="BR263">
            <v>43189</v>
          </cell>
          <cell r="BS263">
            <v>57.130499999999998</v>
          </cell>
          <cell r="BU263">
            <v>43175</v>
          </cell>
          <cell r="BV263">
            <v>20.679500000000001</v>
          </cell>
          <cell r="BX263">
            <v>43178</v>
          </cell>
          <cell r="BY263">
            <v>12.0176</v>
          </cell>
          <cell r="CA263">
            <v>43178</v>
          </cell>
          <cell r="CB263">
            <v>252.37</v>
          </cell>
          <cell r="CG263">
            <v>43175</v>
          </cell>
          <cell r="CH263">
            <v>3.9203000000000001</v>
          </cell>
        </row>
        <row r="264">
          <cell r="V264">
            <v>43606</v>
          </cell>
          <cell r="W264">
            <v>19.014199999999999</v>
          </cell>
          <cell r="Y264">
            <v>43629</v>
          </cell>
          <cell r="Z264">
            <v>43.529400000000003</v>
          </cell>
          <cell r="AB264">
            <v>43620</v>
          </cell>
          <cell r="AC264">
            <v>3.8567999999999998</v>
          </cell>
          <cell r="AE264">
            <v>43615</v>
          </cell>
          <cell r="AF264">
            <v>709.3</v>
          </cell>
          <cell r="AH264">
            <v>43633</v>
          </cell>
          <cell r="AI264">
            <v>6.9257999999999997</v>
          </cell>
          <cell r="AK264">
            <v>43606</v>
          </cell>
          <cell r="AL264">
            <v>110.5</v>
          </cell>
          <cell r="AN264">
            <v>43606</v>
          </cell>
          <cell r="AO264">
            <v>1.1161000000000001</v>
          </cell>
          <cell r="AQ264">
            <v>43606</v>
          </cell>
          <cell r="AR264">
            <v>1.2706</v>
          </cell>
          <cell r="AT264">
            <v>43178</v>
          </cell>
          <cell r="AU264">
            <v>1.3078000000000001</v>
          </cell>
          <cell r="AW264">
            <v>43223</v>
          </cell>
          <cell r="AX264">
            <v>2857.83</v>
          </cell>
          <cell r="AZ264">
            <v>43196</v>
          </cell>
          <cell r="BA264">
            <v>3.2383000000000002</v>
          </cell>
          <cell r="BC264">
            <v>43200</v>
          </cell>
          <cell r="BD264">
            <v>28.22</v>
          </cell>
          <cell r="BF264">
            <v>43202</v>
          </cell>
          <cell r="BG264">
            <v>1069.55</v>
          </cell>
          <cell r="BI264">
            <v>43207</v>
          </cell>
          <cell r="BJ264">
            <v>13766</v>
          </cell>
          <cell r="BL264">
            <v>43201</v>
          </cell>
          <cell r="BM264">
            <v>3.8745000000000003</v>
          </cell>
          <cell r="BO264">
            <v>43206</v>
          </cell>
          <cell r="BP264">
            <v>65.492500000000007</v>
          </cell>
          <cell r="BR264">
            <v>43192</v>
          </cell>
          <cell r="BS264">
            <v>57.495600000000003</v>
          </cell>
          <cell r="BU264">
            <v>43178</v>
          </cell>
          <cell r="BV264">
            <v>20.6128</v>
          </cell>
          <cell r="BX264">
            <v>43179</v>
          </cell>
          <cell r="BY264">
            <v>11.963799999999999</v>
          </cell>
          <cell r="CA264">
            <v>43179</v>
          </cell>
          <cell r="CB264">
            <v>254.44</v>
          </cell>
          <cell r="CG264">
            <v>43178</v>
          </cell>
          <cell r="CH264">
            <v>3.9363000000000001</v>
          </cell>
        </row>
        <row r="265">
          <cell r="V265">
            <v>43607</v>
          </cell>
          <cell r="W265">
            <v>18.986499999999999</v>
          </cell>
          <cell r="Y265">
            <v>43630</v>
          </cell>
          <cell r="Z265">
            <v>43.993000000000002</v>
          </cell>
          <cell r="AB265">
            <v>43621</v>
          </cell>
          <cell r="AC265">
            <v>3.8811999999999998</v>
          </cell>
          <cell r="AE265">
            <v>43616</v>
          </cell>
          <cell r="AF265">
            <v>710.36</v>
          </cell>
          <cell r="AH265">
            <v>43634</v>
          </cell>
          <cell r="AI265">
            <v>6.9032</v>
          </cell>
          <cell r="AK265">
            <v>43607</v>
          </cell>
          <cell r="AL265">
            <v>110.36</v>
          </cell>
          <cell r="AN265">
            <v>43607</v>
          </cell>
          <cell r="AO265">
            <v>1.115</v>
          </cell>
          <cell r="AQ265">
            <v>43607</v>
          </cell>
          <cell r="AR265">
            <v>1.2665</v>
          </cell>
          <cell r="AT265">
            <v>43179</v>
          </cell>
          <cell r="AU265">
            <v>1.3070999999999999</v>
          </cell>
          <cell r="AW265">
            <v>43224</v>
          </cell>
          <cell r="AX265">
            <v>2844.84</v>
          </cell>
          <cell r="AZ265">
            <v>43199</v>
          </cell>
          <cell r="BA265">
            <v>3.2378</v>
          </cell>
          <cell r="BC265">
            <v>43201</v>
          </cell>
          <cell r="BD265">
            <v>28.27</v>
          </cell>
          <cell r="BF265">
            <v>43203</v>
          </cell>
          <cell r="BG265">
            <v>1069.5999999999999</v>
          </cell>
          <cell r="BI265">
            <v>43208</v>
          </cell>
          <cell r="BJ265">
            <v>13775</v>
          </cell>
          <cell r="BL265">
            <v>43202</v>
          </cell>
          <cell r="BM265">
            <v>3.8765000000000001</v>
          </cell>
          <cell r="BO265">
            <v>43207</v>
          </cell>
          <cell r="BP265">
            <v>65.644999999999996</v>
          </cell>
          <cell r="BR265">
            <v>43193</v>
          </cell>
          <cell r="BS265">
            <v>57.570799999999998</v>
          </cell>
          <cell r="BU265">
            <v>43179</v>
          </cell>
          <cell r="BV265">
            <v>20.768599999999999</v>
          </cell>
          <cell r="BX265">
            <v>43180</v>
          </cell>
          <cell r="BY265">
            <v>11.832599999999999</v>
          </cell>
          <cell r="CA265">
            <v>43180</v>
          </cell>
          <cell r="CB265">
            <v>252.34</v>
          </cell>
          <cell r="CG265">
            <v>43179</v>
          </cell>
          <cell r="CH265">
            <v>3.9340999999999999</v>
          </cell>
        </row>
        <row r="266">
          <cell r="V266">
            <v>43608</v>
          </cell>
          <cell r="W266">
            <v>19.042999999999999</v>
          </cell>
          <cell r="Y266">
            <v>43634</v>
          </cell>
          <cell r="Z266">
            <v>43.484999999999999</v>
          </cell>
          <cell r="AB266">
            <v>43622</v>
          </cell>
          <cell r="AC266">
            <v>3.8811999999999998</v>
          </cell>
          <cell r="AE266">
            <v>43619</v>
          </cell>
          <cell r="AF266">
            <v>701.9</v>
          </cell>
          <cell r="AH266">
            <v>43635</v>
          </cell>
          <cell r="AI266">
            <v>6.9036</v>
          </cell>
          <cell r="AK266">
            <v>43608</v>
          </cell>
          <cell r="AL266">
            <v>109.61</v>
          </cell>
          <cell r="AN266">
            <v>43608</v>
          </cell>
          <cell r="AO266">
            <v>1.1181000000000001</v>
          </cell>
          <cell r="AQ266">
            <v>43608</v>
          </cell>
          <cell r="AR266">
            <v>1.2657</v>
          </cell>
          <cell r="AT266">
            <v>43180</v>
          </cell>
          <cell r="AU266">
            <v>1.2903</v>
          </cell>
          <cell r="AW266">
            <v>43227</v>
          </cell>
          <cell r="AX266">
            <v>2828.52</v>
          </cell>
          <cell r="AZ266">
            <v>43200</v>
          </cell>
          <cell r="BA266">
            <v>3.2395999999999998</v>
          </cell>
          <cell r="BC266">
            <v>43202</v>
          </cell>
          <cell r="BD266">
            <v>28.285</v>
          </cell>
          <cell r="BF266">
            <v>43206</v>
          </cell>
          <cell r="BG266">
            <v>1073.95</v>
          </cell>
          <cell r="BI266">
            <v>43209</v>
          </cell>
          <cell r="BJ266">
            <v>13781</v>
          </cell>
          <cell r="BL266">
            <v>43203</v>
          </cell>
          <cell r="BM266">
            <v>3.8797999999999999</v>
          </cell>
          <cell r="BO266">
            <v>43208</v>
          </cell>
          <cell r="BP266">
            <v>65.662499999999994</v>
          </cell>
          <cell r="BR266">
            <v>43194</v>
          </cell>
          <cell r="BS266">
            <v>57.444099999999999</v>
          </cell>
          <cell r="BU266">
            <v>43180</v>
          </cell>
          <cell r="BV266">
            <v>20.589199999999998</v>
          </cell>
          <cell r="BX266">
            <v>43181</v>
          </cell>
          <cell r="BY266">
            <v>11.851800000000001</v>
          </cell>
          <cell r="CA266">
            <v>43181</v>
          </cell>
          <cell r="CB266">
            <v>253.76</v>
          </cell>
          <cell r="CG266">
            <v>43180</v>
          </cell>
          <cell r="CH266">
            <v>3.9093</v>
          </cell>
        </row>
        <row r="267">
          <cell r="V267">
            <v>43609</v>
          </cell>
          <cell r="W267">
            <v>19.0517</v>
          </cell>
          <cell r="Y267">
            <v>43635</v>
          </cell>
          <cell r="Z267">
            <v>43.344999999999999</v>
          </cell>
          <cell r="AB267">
            <v>43623</v>
          </cell>
          <cell r="AC267">
            <v>3.8795000000000002</v>
          </cell>
          <cell r="AE267">
            <v>43620</v>
          </cell>
          <cell r="AF267">
            <v>694.24</v>
          </cell>
          <cell r="AH267">
            <v>43636</v>
          </cell>
          <cell r="AI267">
            <v>6.8518999999999997</v>
          </cell>
          <cell r="AK267">
            <v>43609</v>
          </cell>
          <cell r="AL267">
            <v>109.31</v>
          </cell>
          <cell r="AN267">
            <v>43609</v>
          </cell>
          <cell r="AO267">
            <v>1.1203000000000001</v>
          </cell>
          <cell r="AQ267">
            <v>43609</v>
          </cell>
          <cell r="AR267">
            <v>1.2713999999999999</v>
          </cell>
          <cell r="AT267">
            <v>43181</v>
          </cell>
          <cell r="AU267">
            <v>1.2939000000000001</v>
          </cell>
          <cell r="AW267">
            <v>43228</v>
          </cell>
          <cell r="AX267">
            <v>2864.7</v>
          </cell>
          <cell r="AZ267">
            <v>43201</v>
          </cell>
          <cell r="BA267">
            <v>3.2336999999999998</v>
          </cell>
          <cell r="BC267">
            <v>43203</v>
          </cell>
          <cell r="BD267">
            <v>28.25</v>
          </cell>
          <cell r="BF267">
            <v>43207</v>
          </cell>
          <cell r="BG267">
            <v>1067.0999999999999</v>
          </cell>
          <cell r="BI267">
            <v>43210</v>
          </cell>
          <cell r="BJ267">
            <v>13878</v>
          </cell>
          <cell r="BL267">
            <v>43206</v>
          </cell>
          <cell r="BM267">
            <v>3.8877000000000002</v>
          </cell>
          <cell r="BO267">
            <v>43209</v>
          </cell>
          <cell r="BP267">
            <v>65.795000000000002</v>
          </cell>
          <cell r="BR267">
            <v>43195</v>
          </cell>
          <cell r="BS267">
            <v>57.703800000000001</v>
          </cell>
          <cell r="BU267">
            <v>43181</v>
          </cell>
          <cell r="BV267">
            <v>20.651900000000001</v>
          </cell>
          <cell r="BX267">
            <v>43182</v>
          </cell>
          <cell r="BY267">
            <v>11.747299999999999</v>
          </cell>
          <cell r="CA267">
            <v>43182</v>
          </cell>
          <cell r="CB267">
            <v>253.27</v>
          </cell>
          <cell r="CG267">
            <v>43181</v>
          </cell>
          <cell r="CH267">
            <v>3.9350000000000001</v>
          </cell>
        </row>
        <row r="268">
          <cell r="V268">
            <v>43612</v>
          </cell>
          <cell r="W268">
            <v>19.060199999999998</v>
          </cell>
          <cell r="Y268">
            <v>43637</v>
          </cell>
          <cell r="Z268">
            <v>42.802500000000002</v>
          </cell>
          <cell r="AB268">
            <v>43626</v>
          </cell>
          <cell r="AC268">
            <v>3.8887999999999998</v>
          </cell>
          <cell r="AE268">
            <v>43621</v>
          </cell>
          <cell r="AF268">
            <v>694.09</v>
          </cell>
          <cell r="AH268">
            <v>43637</v>
          </cell>
          <cell r="AI268">
            <v>6.8685</v>
          </cell>
          <cell r="AK268">
            <v>43612</v>
          </cell>
          <cell r="AL268">
            <v>109.51</v>
          </cell>
          <cell r="AN268">
            <v>43612</v>
          </cell>
          <cell r="AO268">
            <v>1.1194</v>
          </cell>
          <cell r="AQ268">
            <v>43612</v>
          </cell>
          <cell r="AR268">
            <v>1.2679</v>
          </cell>
          <cell r="AT268">
            <v>43182</v>
          </cell>
          <cell r="AU268">
            <v>1.2894999999999999</v>
          </cell>
          <cell r="AW268">
            <v>43229</v>
          </cell>
          <cell r="AX268">
            <v>2860.82</v>
          </cell>
          <cell r="AZ268">
            <v>43202</v>
          </cell>
          <cell r="BA268">
            <v>3.2256</v>
          </cell>
          <cell r="BC268">
            <v>43206</v>
          </cell>
          <cell r="BD268">
            <v>28.25</v>
          </cell>
          <cell r="BF268">
            <v>43208</v>
          </cell>
          <cell r="BG268">
            <v>1068.5999999999999</v>
          </cell>
          <cell r="BI268">
            <v>43213</v>
          </cell>
          <cell r="BJ268">
            <v>13895</v>
          </cell>
          <cell r="BL268">
            <v>43207</v>
          </cell>
          <cell r="BM268">
            <v>3.89</v>
          </cell>
          <cell r="BO268">
            <v>43210</v>
          </cell>
          <cell r="BP268">
            <v>66.107500000000002</v>
          </cell>
          <cell r="BR268">
            <v>43196</v>
          </cell>
          <cell r="BS268">
            <v>58.165199999999999</v>
          </cell>
          <cell r="BU268">
            <v>43182</v>
          </cell>
          <cell r="BV268">
            <v>20.576000000000001</v>
          </cell>
          <cell r="BX268">
            <v>43185</v>
          </cell>
          <cell r="BY268">
            <v>11.633699999999999</v>
          </cell>
          <cell r="CA268">
            <v>43185</v>
          </cell>
          <cell r="CB268">
            <v>251.52</v>
          </cell>
          <cell r="CG268">
            <v>43182</v>
          </cell>
          <cell r="CH268">
            <v>3.9828999999999999</v>
          </cell>
        </row>
        <row r="269">
          <cell r="V269">
            <v>43613</v>
          </cell>
          <cell r="W269">
            <v>19.193899999999999</v>
          </cell>
          <cell r="Y269">
            <v>43640</v>
          </cell>
          <cell r="Z269">
            <v>42.433</v>
          </cell>
          <cell r="AB269">
            <v>43627</v>
          </cell>
          <cell r="AC269">
            <v>3.8578999999999999</v>
          </cell>
          <cell r="AE269">
            <v>43622</v>
          </cell>
          <cell r="AF269">
            <v>692.42</v>
          </cell>
          <cell r="AH269">
            <v>43640</v>
          </cell>
          <cell r="AI269">
            <v>6.8769999999999998</v>
          </cell>
          <cell r="AK269">
            <v>43613</v>
          </cell>
          <cell r="AL269">
            <v>109.38</v>
          </cell>
          <cell r="AN269">
            <v>43613</v>
          </cell>
          <cell r="AO269">
            <v>1.1160000000000001</v>
          </cell>
          <cell r="AQ269">
            <v>43613</v>
          </cell>
          <cell r="AR269">
            <v>1.2652999999999999</v>
          </cell>
          <cell r="AT269">
            <v>43185</v>
          </cell>
          <cell r="AU269">
            <v>1.2843</v>
          </cell>
          <cell r="AW269">
            <v>43230</v>
          </cell>
          <cell r="AX269">
            <v>2822.08</v>
          </cell>
          <cell r="AZ269">
            <v>43206</v>
          </cell>
          <cell r="BA269">
            <v>3.2225000000000001</v>
          </cell>
          <cell r="BC269">
            <v>43207</v>
          </cell>
          <cell r="BD269">
            <v>28.23</v>
          </cell>
          <cell r="BF269">
            <v>43209</v>
          </cell>
          <cell r="BG269">
            <v>1061.5</v>
          </cell>
          <cell r="BI269">
            <v>43214</v>
          </cell>
          <cell r="BJ269">
            <v>13888</v>
          </cell>
          <cell r="BL269">
            <v>43208</v>
          </cell>
          <cell r="BM269">
            <v>3.8895</v>
          </cell>
          <cell r="BO269">
            <v>43213</v>
          </cell>
          <cell r="BP269">
            <v>66.48</v>
          </cell>
          <cell r="BR269">
            <v>43199</v>
          </cell>
          <cell r="BS269">
            <v>60.654800000000002</v>
          </cell>
          <cell r="BU269">
            <v>43185</v>
          </cell>
          <cell r="BV269">
            <v>20.453299999999999</v>
          </cell>
          <cell r="BX269">
            <v>43186</v>
          </cell>
          <cell r="BY269">
            <v>11.669700000000001</v>
          </cell>
          <cell r="CA269">
            <v>43186</v>
          </cell>
          <cell r="CB269">
            <v>252.24</v>
          </cell>
          <cell r="CG269">
            <v>43185</v>
          </cell>
          <cell r="CH269">
            <v>3.9655</v>
          </cell>
        </row>
        <row r="270">
          <cell r="V270">
            <v>43614</v>
          </cell>
          <cell r="W270">
            <v>19.132100000000001</v>
          </cell>
          <cell r="Y270">
            <v>43641</v>
          </cell>
          <cell r="Z270">
            <v>42.3855</v>
          </cell>
          <cell r="AB270">
            <v>43628</v>
          </cell>
          <cell r="AC270">
            <v>3.8673999999999999</v>
          </cell>
          <cell r="AE270">
            <v>43623</v>
          </cell>
          <cell r="AF270">
            <v>691.92</v>
          </cell>
          <cell r="AH270">
            <v>43641</v>
          </cell>
          <cell r="AI270">
            <v>6.8798000000000004</v>
          </cell>
          <cell r="AK270">
            <v>43614</v>
          </cell>
          <cell r="AL270">
            <v>109.59</v>
          </cell>
          <cell r="AN270">
            <v>43614</v>
          </cell>
          <cell r="AO270">
            <v>1.1131</v>
          </cell>
          <cell r="AQ270">
            <v>43614</v>
          </cell>
          <cell r="AR270">
            <v>1.2625999999999999</v>
          </cell>
          <cell r="AT270">
            <v>43186</v>
          </cell>
          <cell r="AU270">
            <v>1.2886</v>
          </cell>
          <cell r="AW270">
            <v>43231</v>
          </cell>
          <cell r="AX270">
            <v>2836.13</v>
          </cell>
          <cell r="AZ270">
            <v>43207</v>
          </cell>
          <cell r="BA270">
            <v>3.2199</v>
          </cell>
          <cell r="BC270">
            <v>43208</v>
          </cell>
          <cell r="BD270">
            <v>28.215</v>
          </cell>
          <cell r="BF270">
            <v>43210</v>
          </cell>
          <cell r="BG270">
            <v>1067.1500000000001</v>
          </cell>
          <cell r="BI270">
            <v>43215</v>
          </cell>
          <cell r="BJ270">
            <v>13920</v>
          </cell>
          <cell r="BL270">
            <v>43209</v>
          </cell>
          <cell r="BM270">
            <v>3.891</v>
          </cell>
          <cell r="BO270">
            <v>43214</v>
          </cell>
          <cell r="BP270">
            <v>66.387500000000003</v>
          </cell>
          <cell r="BR270">
            <v>43200</v>
          </cell>
          <cell r="BS270">
            <v>63.0443</v>
          </cell>
          <cell r="BU270">
            <v>43186</v>
          </cell>
          <cell r="BV270">
            <v>20.535499999999999</v>
          </cell>
          <cell r="BX270">
            <v>43187</v>
          </cell>
          <cell r="BY270">
            <v>11.777100000000001</v>
          </cell>
          <cell r="CA270">
            <v>43187</v>
          </cell>
          <cell r="CB270">
            <v>253.84</v>
          </cell>
          <cell r="CG270">
            <v>43186</v>
          </cell>
          <cell r="CH270">
            <v>3.9817999999999998</v>
          </cell>
        </row>
        <row r="271">
          <cell r="V271">
            <v>43615</v>
          </cell>
          <cell r="W271">
            <v>19.142499999999998</v>
          </cell>
          <cell r="Y271">
            <v>43642</v>
          </cell>
          <cell r="Z271">
            <v>42.692</v>
          </cell>
          <cell r="AB271">
            <v>43629</v>
          </cell>
          <cell r="AC271">
            <v>3.8491</v>
          </cell>
          <cell r="AE271">
            <v>43626</v>
          </cell>
          <cell r="AF271">
            <v>697.95</v>
          </cell>
          <cell r="AH271">
            <v>43642</v>
          </cell>
          <cell r="AI271">
            <v>6.88</v>
          </cell>
          <cell r="AK271">
            <v>43615</v>
          </cell>
          <cell r="AL271">
            <v>109.62</v>
          </cell>
          <cell r="AN271">
            <v>43615</v>
          </cell>
          <cell r="AO271">
            <v>1.1129</v>
          </cell>
          <cell r="AQ271">
            <v>43615</v>
          </cell>
          <cell r="AR271">
            <v>1.2607999999999999</v>
          </cell>
          <cell r="AT271">
            <v>43187</v>
          </cell>
          <cell r="AU271">
            <v>1.2923</v>
          </cell>
          <cell r="AW271">
            <v>43235</v>
          </cell>
          <cell r="AX271">
            <v>2873.57</v>
          </cell>
          <cell r="AZ271">
            <v>43208</v>
          </cell>
          <cell r="BA271">
            <v>3.2172999999999998</v>
          </cell>
          <cell r="BC271">
            <v>43209</v>
          </cell>
          <cell r="BD271">
            <v>28.204999999999998</v>
          </cell>
          <cell r="BF271">
            <v>43213</v>
          </cell>
          <cell r="BG271">
            <v>1068.9000000000001</v>
          </cell>
          <cell r="BI271">
            <v>43216</v>
          </cell>
          <cell r="BJ271">
            <v>13888</v>
          </cell>
          <cell r="BL271">
            <v>43210</v>
          </cell>
          <cell r="BM271">
            <v>3.8976999999999999</v>
          </cell>
          <cell r="BO271">
            <v>43215</v>
          </cell>
          <cell r="BP271">
            <v>66.894999999999996</v>
          </cell>
          <cell r="BR271">
            <v>43201</v>
          </cell>
          <cell r="BS271">
            <v>62.6023</v>
          </cell>
          <cell r="BU271">
            <v>43187</v>
          </cell>
          <cell r="BV271">
            <v>20.6845</v>
          </cell>
          <cell r="BX271">
            <v>43188</v>
          </cell>
          <cell r="BY271">
            <v>11.838799999999999</v>
          </cell>
          <cell r="CA271">
            <v>43188</v>
          </cell>
          <cell r="CB271">
            <v>253.92</v>
          </cell>
          <cell r="CG271">
            <v>43187</v>
          </cell>
          <cell r="CH271">
            <v>4.0101000000000004</v>
          </cell>
        </row>
        <row r="272">
          <cell r="V272">
            <v>43616</v>
          </cell>
          <cell r="W272">
            <v>19.616499999999998</v>
          </cell>
          <cell r="Y272">
            <v>43643</v>
          </cell>
          <cell r="Z272">
            <v>42.7</v>
          </cell>
          <cell r="AB272">
            <v>43630</v>
          </cell>
          <cell r="AC272">
            <v>3.8967000000000001</v>
          </cell>
          <cell r="AE272">
            <v>43627</v>
          </cell>
          <cell r="AF272">
            <v>692.76</v>
          </cell>
          <cell r="AH272">
            <v>43643</v>
          </cell>
          <cell r="AI272">
            <v>6.8771000000000004</v>
          </cell>
          <cell r="AK272">
            <v>43616</v>
          </cell>
          <cell r="AL272">
            <v>108.29</v>
          </cell>
          <cell r="AN272">
            <v>43616</v>
          </cell>
          <cell r="AO272">
            <v>1.1169</v>
          </cell>
          <cell r="AQ272">
            <v>43616</v>
          </cell>
          <cell r="AR272">
            <v>1.2629000000000001</v>
          </cell>
          <cell r="AT272">
            <v>43188</v>
          </cell>
          <cell r="AU272">
            <v>1.2884</v>
          </cell>
          <cell r="AW272">
            <v>43236</v>
          </cell>
          <cell r="AX272">
            <v>2856.42</v>
          </cell>
          <cell r="AZ272">
            <v>43209</v>
          </cell>
          <cell r="BA272">
            <v>3.2193999999999998</v>
          </cell>
          <cell r="BC272">
            <v>43210</v>
          </cell>
          <cell r="BD272">
            <v>28.135000000000002</v>
          </cell>
          <cell r="BF272">
            <v>43214</v>
          </cell>
          <cell r="BG272">
            <v>1076.8499999999999</v>
          </cell>
          <cell r="BI272">
            <v>43217</v>
          </cell>
          <cell r="BJ272">
            <v>13892</v>
          </cell>
          <cell r="BL272">
            <v>43213</v>
          </cell>
          <cell r="BM272">
            <v>3.8976999999999999</v>
          </cell>
          <cell r="BO272">
            <v>43216</v>
          </cell>
          <cell r="BP272">
            <v>66.754999999999995</v>
          </cell>
          <cell r="BR272">
            <v>43202</v>
          </cell>
          <cell r="BS272">
            <v>61.985799999999998</v>
          </cell>
          <cell r="BU272">
            <v>43188</v>
          </cell>
          <cell r="BV272">
            <v>20.6449</v>
          </cell>
          <cell r="BX272">
            <v>43189</v>
          </cell>
          <cell r="BY272">
            <v>11.8408</v>
          </cell>
          <cell r="CA272">
            <v>43189</v>
          </cell>
          <cell r="CB272">
            <v>253.55</v>
          </cell>
          <cell r="CG272">
            <v>43188</v>
          </cell>
          <cell r="CH272">
            <v>3.9424999999999999</v>
          </cell>
        </row>
        <row r="273">
          <cell r="V273">
            <v>43619</v>
          </cell>
          <cell r="W273">
            <v>19.778600000000001</v>
          </cell>
          <cell r="Y273">
            <v>43644</v>
          </cell>
          <cell r="Z273">
            <v>42.478000000000002</v>
          </cell>
          <cell r="AB273">
            <v>43633</v>
          </cell>
          <cell r="AC273">
            <v>3.8891</v>
          </cell>
          <cell r="AE273">
            <v>43628</v>
          </cell>
          <cell r="AF273">
            <v>695.69</v>
          </cell>
          <cell r="AH273">
            <v>43644</v>
          </cell>
          <cell r="AI273">
            <v>6.8667999999999996</v>
          </cell>
          <cell r="AK273">
            <v>43619</v>
          </cell>
          <cell r="AL273">
            <v>108.07</v>
          </cell>
          <cell r="AN273">
            <v>43619</v>
          </cell>
          <cell r="AO273">
            <v>1.1241000000000001</v>
          </cell>
          <cell r="AQ273">
            <v>43619</v>
          </cell>
          <cell r="AR273">
            <v>1.2664</v>
          </cell>
          <cell r="AT273">
            <v>43189</v>
          </cell>
          <cell r="AU273">
            <v>1.29</v>
          </cell>
          <cell r="AW273">
            <v>43237</v>
          </cell>
          <cell r="AX273">
            <v>2904.5</v>
          </cell>
          <cell r="AZ273">
            <v>43210</v>
          </cell>
          <cell r="BA273">
            <v>3.2204999999999999</v>
          </cell>
          <cell r="BC273">
            <v>43214</v>
          </cell>
          <cell r="BD273">
            <v>28.22</v>
          </cell>
          <cell r="BF273">
            <v>43215</v>
          </cell>
          <cell r="BG273">
            <v>1080.5999999999999</v>
          </cell>
          <cell r="BI273">
            <v>43220</v>
          </cell>
          <cell r="BJ273">
            <v>13913</v>
          </cell>
          <cell r="BL273">
            <v>43214</v>
          </cell>
          <cell r="BM273">
            <v>3.9050000000000002</v>
          </cell>
          <cell r="BO273">
            <v>43217</v>
          </cell>
          <cell r="BP273">
            <v>66.661299999999997</v>
          </cell>
          <cell r="BR273">
            <v>43203</v>
          </cell>
          <cell r="BS273">
            <v>62.027000000000001</v>
          </cell>
          <cell r="BU273">
            <v>43189</v>
          </cell>
          <cell r="BV273">
            <v>20.5625</v>
          </cell>
          <cell r="BX273">
            <v>43192</v>
          </cell>
          <cell r="BY273">
            <v>11.848599999999999</v>
          </cell>
          <cell r="CA273">
            <v>43192</v>
          </cell>
          <cell r="CB273">
            <v>254.12</v>
          </cell>
          <cell r="CG273">
            <v>43189</v>
          </cell>
          <cell r="CH273">
            <v>3.9553000000000003</v>
          </cell>
        </row>
        <row r="274">
          <cell r="V274">
            <v>43620</v>
          </cell>
          <cell r="W274">
            <v>19.5642</v>
          </cell>
          <cell r="Y274">
            <v>43647</v>
          </cell>
          <cell r="Z274">
            <v>42.3643</v>
          </cell>
          <cell r="AB274">
            <v>43634</v>
          </cell>
          <cell r="AC274">
            <v>3.8605999999999998</v>
          </cell>
          <cell r="AE274">
            <v>43629</v>
          </cell>
          <cell r="AF274">
            <v>696.05</v>
          </cell>
          <cell r="AH274">
            <v>43647</v>
          </cell>
          <cell r="AI274">
            <v>6.8517000000000001</v>
          </cell>
          <cell r="AK274">
            <v>43620</v>
          </cell>
          <cell r="AL274">
            <v>108.15</v>
          </cell>
          <cell r="AN274">
            <v>43620</v>
          </cell>
          <cell r="AO274">
            <v>1.1252</v>
          </cell>
          <cell r="AQ274">
            <v>43620</v>
          </cell>
          <cell r="AR274">
            <v>1.2698</v>
          </cell>
          <cell r="AT274">
            <v>43192</v>
          </cell>
          <cell r="AU274">
            <v>1.2913000000000001</v>
          </cell>
          <cell r="AW274">
            <v>43238</v>
          </cell>
          <cell r="AX274">
            <v>2923.93</v>
          </cell>
          <cell r="AZ274">
            <v>43213</v>
          </cell>
          <cell r="BA274">
            <v>3.2345999999999999</v>
          </cell>
          <cell r="BC274">
            <v>43215</v>
          </cell>
          <cell r="BD274">
            <v>28.355</v>
          </cell>
          <cell r="BF274">
            <v>43216</v>
          </cell>
          <cell r="BG274">
            <v>1080.9000000000001</v>
          </cell>
          <cell r="BI274">
            <v>43222</v>
          </cell>
          <cell r="BJ274">
            <v>13948</v>
          </cell>
          <cell r="BL274">
            <v>43215</v>
          </cell>
          <cell r="BM274">
            <v>3.9115000000000002</v>
          </cell>
          <cell r="BO274">
            <v>43222</v>
          </cell>
          <cell r="BP274">
            <v>66.662499999999994</v>
          </cell>
          <cell r="BR274">
            <v>43206</v>
          </cell>
          <cell r="BS274">
            <v>61.138500000000001</v>
          </cell>
          <cell r="BU274">
            <v>43192</v>
          </cell>
          <cell r="BV274">
            <v>20.632000000000001</v>
          </cell>
          <cell r="BX274">
            <v>43193</v>
          </cell>
          <cell r="BY274">
            <v>11.821300000000001</v>
          </cell>
          <cell r="CA274">
            <v>43193</v>
          </cell>
          <cell r="CB274">
            <v>254.24</v>
          </cell>
          <cell r="CG274">
            <v>43192</v>
          </cell>
          <cell r="CH274">
            <v>3.9725000000000001</v>
          </cell>
        </row>
        <row r="275">
          <cell r="V275">
            <v>43621</v>
          </cell>
          <cell r="W275">
            <v>19.582599999999999</v>
          </cell>
          <cell r="Y275">
            <v>43648</v>
          </cell>
          <cell r="Z275">
            <v>42.173000000000002</v>
          </cell>
          <cell r="AB275">
            <v>43635</v>
          </cell>
          <cell r="AC275">
            <v>3.8395000000000001</v>
          </cell>
          <cell r="AE275">
            <v>43630</v>
          </cell>
          <cell r="AF275">
            <v>699.89</v>
          </cell>
          <cell r="AH275">
            <v>43648</v>
          </cell>
          <cell r="AI275">
            <v>6.8734000000000002</v>
          </cell>
          <cell r="AK275">
            <v>43621</v>
          </cell>
          <cell r="AL275">
            <v>108.46</v>
          </cell>
          <cell r="AN275">
            <v>43621</v>
          </cell>
          <cell r="AO275">
            <v>1.1221000000000001</v>
          </cell>
          <cell r="AQ275">
            <v>43621</v>
          </cell>
          <cell r="AR275">
            <v>1.2686999999999999</v>
          </cell>
          <cell r="AT275">
            <v>43193</v>
          </cell>
          <cell r="AU275">
            <v>1.2806999999999999</v>
          </cell>
          <cell r="AW275">
            <v>43241</v>
          </cell>
          <cell r="AX275">
            <v>2876.48</v>
          </cell>
          <cell r="AZ275">
            <v>43214</v>
          </cell>
          <cell r="BA275">
            <v>3.2309999999999999</v>
          </cell>
          <cell r="BC275">
            <v>43216</v>
          </cell>
          <cell r="BD275">
            <v>28.44</v>
          </cell>
          <cell r="BF275">
            <v>43217</v>
          </cell>
          <cell r="BG275">
            <v>1076.6500000000001</v>
          </cell>
          <cell r="BI275">
            <v>43223</v>
          </cell>
          <cell r="BJ275">
            <v>13938</v>
          </cell>
          <cell r="BL275">
            <v>43216</v>
          </cell>
          <cell r="BM275">
            <v>3.9177</v>
          </cell>
          <cell r="BO275">
            <v>43223</v>
          </cell>
          <cell r="BP275">
            <v>66.643799999999999</v>
          </cell>
          <cell r="BR275">
            <v>43207</v>
          </cell>
          <cell r="BS275">
            <v>61.539700000000003</v>
          </cell>
          <cell r="BU275">
            <v>43193</v>
          </cell>
          <cell r="BV275">
            <v>20.637</v>
          </cell>
          <cell r="BX275">
            <v>43194</v>
          </cell>
          <cell r="BY275">
            <v>11.8827</v>
          </cell>
          <cell r="CA275">
            <v>43194</v>
          </cell>
          <cell r="CB275">
            <v>253.52</v>
          </cell>
          <cell r="CG275">
            <v>43193</v>
          </cell>
          <cell r="CH275">
            <v>3.9885000000000002</v>
          </cell>
        </row>
        <row r="276">
          <cell r="V276">
            <v>43622</v>
          </cell>
          <cell r="W276">
            <v>19.687799999999999</v>
          </cell>
          <cell r="Y276">
            <v>43649</v>
          </cell>
          <cell r="Z276">
            <v>42.038499999999999</v>
          </cell>
          <cell r="AB276">
            <v>43637</v>
          </cell>
          <cell r="AC276">
            <v>3.8216000000000001</v>
          </cell>
          <cell r="AE276">
            <v>43633</v>
          </cell>
          <cell r="AF276">
            <v>700.38</v>
          </cell>
          <cell r="AH276">
            <v>43649</v>
          </cell>
          <cell r="AI276">
            <v>6.8811999999999998</v>
          </cell>
          <cell r="AK276">
            <v>43622</v>
          </cell>
          <cell r="AL276">
            <v>108.4</v>
          </cell>
          <cell r="AN276">
            <v>43622</v>
          </cell>
          <cell r="AO276">
            <v>1.1275999999999999</v>
          </cell>
          <cell r="AQ276">
            <v>43622</v>
          </cell>
          <cell r="AR276">
            <v>1.2694000000000001</v>
          </cell>
          <cell r="AT276">
            <v>43194</v>
          </cell>
          <cell r="AU276">
            <v>1.2770000000000001</v>
          </cell>
          <cell r="AW276">
            <v>43242</v>
          </cell>
          <cell r="AX276">
            <v>2853.5</v>
          </cell>
          <cell r="AZ276">
            <v>43215</v>
          </cell>
          <cell r="BA276">
            <v>3.2359</v>
          </cell>
          <cell r="BC276">
            <v>43217</v>
          </cell>
          <cell r="BD276">
            <v>28.445</v>
          </cell>
          <cell r="BF276">
            <v>43220</v>
          </cell>
          <cell r="BG276">
            <v>1068.1500000000001</v>
          </cell>
          <cell r="BI276">
            <v>43224</v>
          </cell>
          <cell r="BJ276">
            <v>13940</v>
          </cell>
          <cell r="BL276">
            <v>43217</v>
          </cell>
          <cell r="BM276">
            <v>3.9195000000000002</v>
          </cell>
          <cell r="BO276">
            <v>43224</v>
          </cell>
          <cell r="BP276">
            <v>66.87</v>
          </cell>
          <cell r="BR276">
            <v>43208</v>
          </cell>
          <cell r="BS276">
            <v>60.834000000000003</v>
          </cell>
          <cell r="BU276">
            <v>43194</v>
          </cell>
          <cell r="BV276">
            <v>20.6264</v>
          </cell>
          <cell r="BX276">
            <v>43195</v>
          </cell>
          <cell r="BY276">
            <v>11.9788</v>
          </cell>
          <cell r="CA276">
            <v>43195</v>
          </cell>
          <cell r="CB276">
            <v>254.21</v>
          </cell>
          <cell r="CG276">
            <v>43194</v>
          </cell>
          <cell r="CH276">
            <v>3.9992000000000001</v>
          </cell>
        </row>
        <row r="277">
          <cell r="V277">
            <v>43623</v>
          </cell>
          <cell r="W277">
            <v>19.6204</v>
          </cell>
          <cell r="Y277">
            <v>43650</v>
          </cell>
          <cell r="Z277">
            <v>41.814999999999998</v>
          </cell>
          <cell r="AB277">
            <v>43640</v>
          </cell>
          <cell r="AC277">
            <v>3.8254000000000001</v>
          </cell>
          <cell r="AE277">
            <v>43634</v>
          </cell>
          <cell r="AF277">
            <v>696.3</v>
          </cell>
          <cell r="AH277">
            <v>43650</v>
          </cell>
          <cell r="AI277">
            <v>6.8715999999999999</v>
          </cell>
          <cell r="AK277">
            <v>43623</v>
          </cell>
          <cell r="AL277">
            <v>108.19</v>
          </cell>
          <cell r="AN277">
            <v>43623</v>
          </cell>
          <cell r="AO277">
            <v>1.1334</v>
          </cell>
          <cell r="AQ277">
            <v>43623</v>
          </cell>
          <cell r="AR277">
            <v>1.2737000000000001</v>
          </cell>
          <cell r="AT277">
            <v>43195</v>
          </cell>
          <cell r="AU277">
            <v>1.2749999999999999</v>
          </cell>
          <cell r="AW277">
            <v>43243</v>
          </cell>
          <cell r="AX277">
            <v>2875.54</v>
          </cell>
          <cell r="AZ277">
            <v>43216</v>
          </cell>
          <cell r="BA277">
            <v>3.2364000000000002</v>
          </cell>
          <cell r="BC277">
            <v>43220</v>
          </cell>
          <cell r="BD277">
            <v>28.6</v>
          </cell>
          <cell r="BF277">
            <v>43222</v>
          </cell>
          <cell r="BG277">
            <v>1076.0999999999999</v>
          </cell>
          <cell r="BI277">
            <v>43227</v>
          </cell>
          <cell r="BJ277">
            <v>13999</v>
          </cell>
          <cell r="BL277">
            <v>43220</v>
          </cell>
          <cell r="BM277">
            <v>3.9234999999999998</v>
          </cell>
          <cell r="BO277">
            <v>43227</v>
          </cell>
          <cell r="BP277">
            <v>67.141300000000001</v>
          </cell>
          <cell r="BR277">
            <v>43209</v>
          </cell>
          <cell r="BS277">
            <v>60.875999999999998</v>
          </cell>
          <cell r="BU277">
            <v>43195</v>
          </cell>
          <cell r="BV277">
            <v>20.691400000000002</v>
          </cell>
          <cell r="BX277">
            <v>43196</v>
          </cell>
          <cell r="BY277">
            <v>12.0329</v>
          </cell>
          <cell r="CA277">
            <v>43196</v>
          </cell>
          <cell r="CB277">
            <v>254.13</v>
          </cell>
          <cell r="CG277">
            <v>43195</v>
          </cell>
          <cell r="CH277">
            <v>4.0515999999999996</v>
          </cell>
        </row>
        <row r="278">
          <cell r="V278">
            <v>43626</v>
          </cell>
          <cell r="W278">
            <v>19.2118</v>
          </cell>
          <cell r="Y278">
            <v>43651</v>
          </cell>
          <cell r="Z278">
            <v>41.8202</v>
          </cell>
          <cell r="AB278">
            <v>43641</v>
          </cell>
          <cell r="AC278">
            <v>3.8491999999999997</v>
          </cell>
          <cell r="AE278">
            <v>43635</v>
          </cell>
          <cell r="AF278">
            <v>692.25</v>
          </cell>
          <cell r="AH278">
            <v>43651</v>
          </cell>
          <cell r="AI278">
            <v>6.8936000000000002</v>
          </cell>
          <cell r="AK278">
            <v>43626</v>
          </cell>
          <cell r="AL278">
            <v>108.45</v>
          </cell>
          <cell r="AN278">
            <v>43626</v>
          </cell>
          <cell r="AO278">
            <v>1.1312</v>
          </cell>
          <cell r="AQ278">
            <v>43626</v>
          </cell>
          <cell r="AR278">
            <v>1.2685</v>
          </cell>
          <cell r="AT278">
            <v>43196</v>
          </cell>
          <cell r="AU278">
            <v>1.2782</v>
          </cell>
          <cell r="AW278">
            <v>43244</v>
          </cell>
          <cell r="AX278">
            <v>2858</v>
          </cell>
          <cell r="AZ278">
            <v>43217</v>
          </cell>
          <cell r="BA278">
            <v>3.2364999999999999</v>
          </cell>
          <cell r="BC278">
            <v>43222</v>
          </cell>
          <cell r="BD278">
            <v>28.975000000000001</v>
          </cell>
          <cell r="BF278">
            <v>43223</v>
          </cell>
          <cell r="BG278">
            <v>1076.25</v>
          </cell>
          <cell r="BI278">
            <v>43228</v>
          </cell>
          <cell r="BJ278">
            <v>14052</v>
          </cell>
          <cell r="BL278">
            <v>43222</v>
          </cell>
          <cell r="BM278">
            <v>3.9344999999999999</v>
          </cell>
          <cell r="BO278">
            <v>43228</v>
          </cell>
          <cell r="BP278">
            <v>67.081299999999999</v>
          </cell>
          <cell r="BR278">
            <v>43210</v>
          </cell>
          <cell r="BS278">
            <v>61.396999999999998</v>
          </cell>
          <cell r="BU278">
            <v>43196</v>
          </cell>
          <cell r="BV278">
            <v>20.653600000000001</v>
          </cell>
          <cell r="BX278">
            <v>43199</v>
          </cell>
          <cell r="BY278">
            <v>12.0967</v>
          </cell>
          <cell r="CA278">
            <v>43199</v>
          </cell>
          <cell r="CB278">
            <v>252.75</v>
          </cell>
          <cell r="CG278">
            <v>43196</v>
          </cell>
          <cell r="CH278">
            <v>4.0454999999999997</v>
          </cell>
        </row>
        <row r="279">
          <cell r="V279">
            <v>43627</v>
          </cell>
          <cell r="W279">
            <v>19.131599999999999</v>
          </cell>
          <cell r="Y279">
            <v>43656</v>
          </cell>
          <cell r="Z279">
            <v>41.858699999999999</v>
          </cell>
          <cell r="AB279">
            <v>43642</v>
          </cell>
          <cell r="AC279">
            <v>3.8441000000000001</v>
          </cell>
          <cell r="AE279">
            <v>43636</v>
          </cell>
          <cell r="AF279">
            <v>683.55</v>
          </cell>
          <cell r="AH279">
            <v>43654</v>
          </cell>
          <cell r="AI279">
            <v>6.8818999999999999</v>
          </cell>
          <cell r="AK279">
            <v>43627</v>
          </cell>
          <cell r="AL279">
            <v>108.52</v>
          </cell>
          <cell r="AN279">
            <v>43627</v>
          </cell>
          <cell r="AO279">
            <v>1.1326000000000001</v>
          </cell>
          <cell r="AQ279">
            <v>43627</v>
          </cell>
          <cell r="AR279">
            <v>1.2725</v>
          </cell>
          <cell r="AT279">
            <v>43199</v>
          </cell>
          <cell r="AU279">
            <v>1.2697000000000001</v>
          </cell>
          <cell r="AW279">
            <v>43245</v>
          </cell>
          <cell r="AX279">
            <v>2887.71</v>
          </cell>
          <cell r="AZ279">
            <v>43220</v>
          </cell>
          <cell r="BA279">
            <v>3.2524999999999999</v>
          </cell>
          <cell r="BC279">
            <v>43223</v>
          </cell>
          <cell r="BD279">
            <v>29.4</v>
          </cell>
          <cell r="BF279">
            <v>43224</v>
          </cell>
          <cell r="BG279">
            <v>1077.1500000000001</v>
          </cell>
          <cell r="BI279">
            <v>43229</v>
          </cell>
          <cell r="BJ279">
            <v>14085</v>
          </cell>
          <cell r="BL279">
            <v>43223</v>
          </cell>
          <cell r="BM279">
            <v>3.9329999999999998</v>
          </cell>
          <cell r="BO279">
            <v>43229</v>
          </cell>
          <cell r="BP279">
            <v>67.275000000000006</v>
          </cell>
          <cell r="BR279">
            <v>43213</v>
          </cell>
          <cell r="BS279">
            <v>61.835500000000003</v>
          </cell>
          <cell r="BU279">
            <v>43199</v>
          </cell>
          <cell r="BV279">
            <v>20.5715</v>
          </cell>
          <cell r="BX279">
            <v>43200</v>
          </cell>
          <cell r="BY279">
            <v>12.0364</v>
          </cell>
          <cell r="CA279">
            <v>43200</v>
          </cell>
          <cell r="CB279">
            <v>251.98</v>
          </cell>
          <cell r="CG279">
            <v>43199</v>
          </cell>
          <cell r="CH279">
            <v>4.0724999999999998</v>
          </cell>
        </row>
        <row r="280">
          <cell r="V280">
            <v>43628</v>
          </cell>
          <cell r="W280">
            <v>19.170500000000001</v>
          </cell>
          <cell r="Y280">
            <v>43657</v>
          </cell>
          <cell r="Z280">
            <v>41.721200000000003</v>
          </cell>
          <cell r="AB280">
            <v>43643</v>
          </cell>
          <cell r="AC280">
            <v>3.8197000000000001</v>
          </cell>
          <cell r="AE280">
            <v>43637</v>
          </cell>
          <cell r="AF280">
            <v>684.3</v>
          </cell>
          <cell r="AH280">
            <v>43655</v>
          </cell>
          <cell r="AI280">
            <v>6.8879999999999999</v>
          </cell>
          <cell r="AK280">
            <v>43628</v>
          </cell>
          <cell r="AL280">
            <v>108.5</v>
          </cell>
          <cell r="AN280">
            <v>43628</v>
          </cell>
          <cell r="AO280">
            <v>1.1287</v>
          </cell>
          <cell r="AQ280">
            <v>43628</v>
          </cell>
          <cell r="AR280">
            <v>1.2688999999999999</v>
          </cell>
          <cell r="AT280">
            <v>43200</v>
          </cell>
          <cell r="AU280">
            <v>1.2602</v>
          </cell>
          <cell r="AW280">
            <v>43248</v>
          </cell>
          <cell r="AX280">
            <v>2879</v>
          </cell>
          <cell r="AZ280">
            <v>43222</v>
          </cell>
          <cell r="BA280">
            <v>3.2690000000000001</v>
          </cell>
          <cell r="BC280">
            <v>43224</v>
          </cell>
          <cell r="BD280">
            <v>29.225000000000001</v>
          </cell>
          <cell r="BF280">
            <v>43228</v>
          </cell>
          <cell r="BG280">
            <v>1076.5</v>
          </cell>
          <cell r="BI280">
            <v>43231</v>
          </cell>
          <cell r="BJ280">
            <v>13958</v>
          </cell>
          <cell r="BL280">
            <v>43224</v>
          </cell>
          <cell r="BM280">
            <v>3.9394999999999998</v>
          </cell>
          <cell r="BO280">
            <v>43230</v>
          </cell>
          <cell r="BP280">
            <v>67.318799999999996</v>
          </cell>
          <cell r="BR280">
            <v>43214</v>
          </cell>
          <cell r="BS280">
            <v>61.596699999999998</v>
          </cell>
          <cell r="BU280">
            <v>43200</v>
          </cell>
          <cell r="BV280">
            <v>20.480499999999999</v>
          </cell>
          <cell r="BX280">
            <v>43201</v>
          </cell>
          <cell r="BY280">
            <v>11.9421</v>
          </cell>
          <cell r="CA280">
            <v>43201</v>
          </cell>
          <cell r="CB280">
            <v>251.72</v>
          </cell>
          <cell r="CG280">
            <v>43200</v>
          </cell>
          <cell r="CH280">
            <v>4.1124000000000001</v>
          </cell>
        </row>
        <row r="281">
          <cell r="V281">
            <v>43629</v>
          </cell>
          <cell r="W281">
            <v>19.194700000000001</v>
          </cell>
          <cell r="Y281">
            <v>43658</v>
          </cell>
          <cell r="Z281">
            <v>41.592500000000001</v>
          </cell>
          <cell r="AB281">
            <v>43644</v>
          </cell>
          <cell r="AC281">
            <v>3.8498999999999999</v>
          </cell>
          <cell r="AE281">
            <v>43640</v>
          </cell>
          <cell r="AF281">
            <v>680.86</v>
          </cell>
          <cell r="AH281">
            <v>43656</v>
          </cell>
          <cell r="AI281">
            <v>6.8728999999999996</v>
          </cell>
          <cell r="AK281">
            <v>43629</v>
          </cell>
          <cell r="AL281">
            <v>108.38</v>
          </cell>
          <cell r="AN281">
            <v>43629</v>
          </cell>
          <cell r="AO281">
            <v>1.1275999999999999</v>
          </cell>
          <cell r="AQ281">
            <v>43629</v>
          </cell>
          <cell r="AR281">
            <v>1.2674000000000001</v>
          </cell>
          <cell r="AT281">
            <v>43201</v>
          </cell>
          <cell r="AU281">
            <v>1.2581</v>
          </cell>
          <cell r="AW281">
            <v>43249</v>
          </cell>
          <cell r="AX281">
            <v>2902.87</v>
          </cell>
          <cell r="AZ281">
            <v>43223</v>
          </cell>
          <cell r="BA281">
            <v>3.2724000000000002</v>
          </cell>
          <cell r="BC281">
            <v>43227</v>
          </cell>
          <cell r="BD281">
            <v>29.45</v>
          </cell>
          <cell r="BF281">
            <v>43229</v>
          </cell>
          <cell r="BG281">
            <v>1080.95</v>
          </cell>
          <cell r="BI281">
            <v>43234</v>
          </cell>
          <cell r="BJ281">
            <v>13970</v>
          </cell>
          <cell r="BL281">
            <v>43227</v>
          </cell>
          <cell r="BM281">
            <v>3.9447000000000001</v>
          </cell>
          <cell r="BO281">
            <v>43231</v>
          </cell>
          <cell r="BP281">
            <v>67.332499999999996</v>
          </cell>
          <cell r="BR281">
            <v>43215</v>
          </cell>
          <cell r="BS281">
            <v>62.413699999999999</v>
          </cell>
          <cell r="BU281">
            <v>43201</v>
          </cell>
          <cell r="BV281">
            <v>20.483799999999999</v>
          </cell>
          <cell r="BX281">
            <v>43202</v>
          </cell>
          <cell r="BY281">
            <v>12.061</v>
          </cell>
          <cell r="CA281">
            <v>43202</v>
          </cell>
          <cell r="CB281">
            <v>252.53</v>
          </cell>
          <cell r="CG281">
            <v>43201</v>
          </cell>
          <cell r="CH281">
            <v>4.1360000000000001</v>
          </cell>
        </row>
        <row r="282">
          <cell r="V282">
            <v>43630</v>
          </cell>
          <cell r="W282">
            <v>19.154800000000002</v>
          </cell>
          <cell r="Y282">
            <v>43661</v>
          </cell>
          <cell r="Z282">
            <v>42.392499999999998</v>
          </cell>
          <cell r="AB282">
            <v>43647</v>
          </cell>
          <cell r="AC282">
            <v>3.8410000000000002</v>
          </cell>
          <cell r="AE282">
            <v>43641</v>
          </cell>
          <cell r="AF282">
            <v>681.03</v>
          </cell>
          <cell r="AH282">
            <v>43657</v>
          </cell>
          <cell r="AI282">
            <v>6.8701999999999996</v>
          </cell>
          <cell r="AK282">
            <v>43630</v>
          </cell>
          <cell r="AL282">
            <v>108.56</v>
          </cell>
          <cell r="AN282">
            <v>43630</v>
          </cell>
          <cell r="AO282">
            <v>1.1208</v>
          </cell>
          <cell r="AQ282">
            <v>43630</v>
          </cell>
          <cell r="AR282">
            <v>1.2589000000000001</v>
          </cell>
          <cell r="AT282">
            <v>43202</v>
          </cell>
          <cell r="AU282">
            <v>1.2586999999999999</v>
          </cell>
          <cell r="AW282">
            <v>43250</v>
          </cell>
          <cell r="AX282">
            <v>2874.79</v>
          </cell>
          <cell r="AZ282">
            <v>43224</v>
          </cell>
          <cell r="BA282">
            <v>3.2705000000000002</v>
          </cell>
          <cell r="BC282">
            <v>43228</v>
          </cell>
          <cell r="BD282">
            <v>30.337499999999999</v>
          </cell>
          <cell r="BF282">
            <v>43230</v>
          </cell>
          <cell r="BG282">
            <v>1073.05</v>
          </cell>
          <cell r="BI282">
            <v>43235</v>
          </cell>
          <cell r="BJ282">
            <v>14037</v>
          </cell>
          <cell r="BL282">
            <v>43228</v>
          </cell>
          <cell r="BM282">
            <v>3.9497</v>
          </cell>
          <cell r="BO282">
            <v>43234</v>
          </cell>
          <cell r="BP282">
            <v>67.515000000000001</v>
          </cell>
          <cell r="BR282">
            <v>43216</v>
          </cell>
          <cell r="BS282">
            <v>62.719299999999997</v>
          </cell>
          <cell r="BU282">
            <v>43202</v>
          </cell>
          <cell r="BV282">
            <v>20.531099999999999</v>
          </cell>
          <cell r="BX282">
            <v>43203</v>
          </cell>
          <cell r="BY282">
            <v>12.073</v>
          </cell>
          <cell r="CA282">
            <v>43203</v>
          </cell>
          <cell r="CB282">
            <v>251.99</v>
          </cell>
          <cell r="CG282">
            <v>43202</v>
          </cell>
          <cell r="CH282">
            <v>4.1100000000000003</v>
          </cell>
        </row>
        <row r="283">
          <cell r="V283">
            <v>43633</v>
          </cell>
          <cell r="W283">
            <v>19.174099999999999</v>
          </cell>
          <cell r="Y283">
            <v>43662</v>
          </cell>
          <cell r="Z283">
            <v>42.674999999999997</v>
          </cell>
          <cell r="AB283">
            <v>43648</v>
          </cell>
          <cell r="AC283">
            <v>3.8481999999999998</v>
          </cell>
          <cell r="AE283">
            <v>43642</v>
          </cell>
          <cell r="AF283">
            <v>679.9</v>
          </cell>
          <cell r="AH283">
            <v>43658</v>
          </cell>
          <cell r="AI283">
            <v>6.8807999999999998</v>
          </cell>
          <cell r="AK283">
            <v>43633</v>
          </cell>
          <cell r="AL283">
            <v>108.54</v>
          </cell>
          <cell r="AN283">
            <v>43633</v>
          </cell>
          <cell r="AO283">
            <v>1.1217999999999999</v>
          </cell>
          <cell r="AQ283">
            <v>43633</v>
          </cell>
          <cell r="AR283">
            <v>1.2534000000000001</v>
          </cell>
          <cell r="AT283">
            <v>43203</v>
          </cell>
          <cell r="AU283">
            <v>1.2607999999999999</v>
          </cell>
          <cell r="AW283">
            <v>43251</v>
          </cell>
          <cell r="AX283">
            <v>2889.53</v>
          </cell>
          <cell r="AZ283">
            <v>43227</v>
          </cell>
          <cell r="BA283">
            <v>3.2786</v>
          </cell>
          <cell r="BC283">
            <v>43229</v>
          </cell>
          <cell r="BD283">
            <v>30.35</v>
          </cell>
          <cell r="BF283">
            <v>43231</v>
          </cell>
          <cell r="BG283">
            <v>1069.4000000000001</v>
          </cell>
          <cell r="BI283">
            <v>43236</v>
          </cell>
          <cell r="BJ283">
            <v>14093</v>
          </cell>
          <cell r="BL283">
            <v>43234</v>
          </cell>
          <cell r="BM283">
            <v>3.9504999999999999</v>
          </cell>
          <cell r="BO283">
            <v>43235</v>
          </cell>
          <cell r="BP283">
            <v>68.107500000000002</v>
          </cell>
          <cell r="BR283">
            <v>43217</v>
          </cell>
          <cell r="BS283">
            <v>62.156399999999998</v>
          </cell>
          <cell r="BU283">
            <v>43203</v>
          </cell>
          <cell r="BV283">
            <v>20.517299999999999</v>
          </cell>
          <cell r="BX283">
            <v>43206</v>
          </cell>
          <cell r="BY283">
            <v>12.0525</v>
          </cell>
          <cell r="CA283">
            <v>43206</v>
          </cell>
          <cell r="CB283">
            <v>250.53</v>
          </cell>
          <cell r="CG283">
            <v>43203</v>
          </cell>
          <cell r="CH283">
            <v>4.0972999999999997</v>
          </cell>
        </row>
        <row r="284">
          <cell r="V284">
            <v>43634</v>
          </cell>
          <cell r="W284">
            <v>19.1236</v>
          </cell>
          <cell r="Y284">
            <v>43663</v>
          </cell>
          <cell r="Z284">
            <v>42.516300000000001</v>
          </cell>
          <cell r="AB284">
            <v>43649</v>
          </cell>
          <cell r="AC284">
            <v>3.8294999999999999</v>
          </cell>
          <cell r="AE284">
            <v>43643</v>
          </cell>
          <cell r="AF284">
            <v>680.24</v>
          </cell>
          <cell r="AH284">
            <v>43661</v>
          </cell>
          <cell r="AI284">
            <v>6.8777999999999997</v>
          </cell>
          <cell r="AK284">
            <v>43634</v>
          </cell>
          <cell r="AL284">
            <v>108.45</v>
          </cell>
          <cell r="AN284">
            <v>43634</v>
          </cell>
          <cell r="AO284">
            <v>1.1194</v>
          </cell>
          <cell r="AQ284">
            <v>43634</v>
          </cell>
          <cell r="AR284">
            <v>1.2558</v>
          </cell>
          <cell r="AT284">
            <v>43206</v>
          </cell>
          <cell r="AU284">
            <v>1.2566999999999999</v>
          </cell>
          <cell r="AW284">
            <v>43252</v>
          </cell>
          <cell r="AX284">
            <v>2864.8</v>
          </cell>
          <cell r="AZ284">
            <v>43228</v>
          </cell>
          <cell r="BA284">
            <v>3.2881999999999998</v>
          </cell>
          <cell r="BC284">
            <v>43230</v>
          </cell>
          <cell r="BD284">
            <v>30.055</v>
          </cell>
          <cell r="BF284">
            <v>43234</v>
          </cell>
          <cell r="BG284">
            <v>1067.9000000000001</v>
          </cell>
          <cell r="BI284">
            <v>43237</v>
          </cell>
          <cell r="BJ284">
            <v>14052</v>
          </cell>
          <cell r="BL284">
            <v>43235</v>
          </cell>
          <cell r="BM284">
            <v>3.9561999999999999</v>
          </cell>
          <cell r="BO284">
            <v>43236</v>
          </cell>
          <cell r="BP284">
            <v>67.795000000000002</v>
          </cell>
          <cell r="BR284">
            <v>43220</v>
          </cell>
          <cell r="BS284">
            <v>62.971299999999999</v>
          </cell>
          <cell r="BU284">
            <v>43206</v>
          </cell>
          <cell r="BV284">
            <v>20.405000000000001</v>
          </cell>
          <cell r="BX284">
            <v>43207</v>
          </cell>
          <cell r="BY284">
            <v>11.9864</v>
          </cell>
          <cell r="CA284">
            <v>43207</v>
          </cell>
          <cell r="CB284">
            <v>251</v>
          </cell>
          <cell r="CG284">
            <v>43206</v>
          </cell>
          <cell r="CH284">
            <v>4.0970000000000004</v>
          </cell>
        </row>
        <row r="285">
          <cell r="V285">
            <v>43635</v>
          </cell>
          <cell r="W285">
            <v>19.015899999999998</v>
          </cell>
          <cell r="Y285">
            <v>43664</v>
          </cell>
          <cell r="Z285">
            <v>42.4253</v>
          </cell>
          <cell r="AB285">
            <v>43650</v>
          </cell>
          <cell r="AC285">
            <v>3.8021000000000003</v>
          </cell>
          <cell r="AE285">
            <v>43644</v>
          </cell>
          <cell r="AF285">
            <v>678.72</v>
          </cell>
          <cell r="AH285">
            <v>43662</v>
          </cell>
          <cell r="AI285">
            <v>6.8762999999999996</v>
          </cell>
          <cell r="AK285">
            <v>43635</v>
          </cell>
          <cell r="AL285">
            <v>108.1</v>
          </cell>
          <cell r="AN285">
            <v>43635</v>
          </cell>
          <cell r="AO285">
            <v>1.1226</v>
          </cell>
          <cell r="AQ285">
            <v>43635</v>
          </cell>
          <cell r="AR285">
            <v>1.2639</v>
          </cell>
          <cell r="AT285">
            <v>43207</v>
          </cell>
          <cell r="AU285">
            <v>1.2551000000000001</v>
          </cell>
          <cell r="AW285">
            <v>43256</v>
          </cell>
          <cell r="AX285">
            <v>2866.4</v>
          </cell>
          <cell r="AZ285">
            <v>43229</v>
          </cell>
          <cell r="BA285">
            <v>3.2947000000000002</v>
          </cell>
          <cell r="BC285">
            <v>43231</v>
          </cell>
          <cell r="BD285">
            <v>30.254999999999999</v>
          </cell>
          <cell r="BF285">
            <v>43235</v>
          </cell>
          <cell r="BG285">
            <v>1073.7</v>
          </cell>
          <cell r="BI285">
            <v>43238</v>
          </cell>
          <cell r="BJ285">
            <v>14153</v>
          </cell>
          <cell r="BL285">
            <v>43236</v>
          </cell>
          <cell r="BM285">
            <v>3.9683000000000002</v>
          </cell>
          <cell r="BO285">
            <v>43237</v>
          </cell>
          <cell r="BP285">
            <v>67.697500000000005</v>
          </cell>
          <cell r="BR285">
            <v>43222</v>
          </cell>
          <cell r="BS285">
            <v>64.009200000000007</v>
          </cell>
          <cell r="BU285">
            <v>43207</v>
          </cell>
          <cell r="BV285">
            <v>20.437000000000001</v>
          </cell>
          <cell r="BX285">
            <v>43208</v>
          </cell>
          <cell r="BY285">
            <v>11.931699999999999</v>
          </cell>
          <cell r="CA285">
            <v>43208</v>
          </cell>
          <cell r="CB285">
            <v>250.82</v>
          </cell>
          <cell r="CG285">
            <v>43207</v>
          </cell>
          <cell r="CH285">
            <v>4.0976999999999997</v>
          </cell>
        </row>
        <row r="286">
          <cell r="V286">
            <v>43636</v>
          </cell>
          <cell r="W286">
            <v>19.003699999999998</v>
          </cell>
          <cell r="Y286">
            <v>43665</v>
          </cell>
          <cell r="Z286">
            <v>42.427500000000002</v>
          </cell>
          <cell r="AB286">
            <v>43651</v>
          </cell>
          <cell r="AC286">
            <v>3.8216999999999999</v>
          </cell>
          <cell r="AE286">
            <v>43647</v>
          </cell>
          <cell r="AF286">
            <v>679.55</v>
          </cell>
          <cell r="AH286">
            <v>43663</v>
          </cell>
          <cell r="AI286">
            <v>6.8735999999999997</v>
          </cell>
          <cell r="AK286">
            <v>43636</v>
          </cell>
          <cell r="AL286">
            <v>107.3</v>
          </cell>
          <cell r="AN286">
            <v>43636</v>
          </cell>
          <cell r="AO286">
            <v>1.1293</v>
          </cell>
          <cell r="AQ286">
            <v>43636</v>
          </cell>
          <cell r="AR286">
            <v>1.2702</v>
          </cell>
          <cell r="AT286">
            <v>43208</v>
          </cell>
          <cell r="AU286">
            <v>1.2629999999999999</v>
          </cell>
          <cell r="AW286">
            <v>43257</v>
          </cell>
          <cell r="AX286">
            <v>2829</v>
          </cell>
          <cell r="AZ286">
            <v>43230</v>
          </cell>
          <cell r="BA286">
            <v>3.2675999999999998</v>
          </cell>
          <cell r="BC286">
            <v>43234</v>
          </cell>
          <cell r="BD286">
            <v>30.675000000000001</v>
          </cell>
          <cell r="BF286">
            <v>43236</v>
          </cell>
          <cell r="BG286">
            <v>1077.8</v>
          </cell>
          <cell r="BI286">
            <v>43241</v>
          </cell>
          <cell r="BJ286">
            <v>14185</v>
          </cell>
          <cell r="BL286">
            <v>43237</v>
          </cell>
          <cell r="BM286">
            <v>3.9695</v>
          </cell>
          <cell r="BO286">
            <v>43238</v>
          </cell>
          <cell r="BP286">
            <v>68.008799999999994</v>
          </cell>
          <cell r="BR286">
            <v>43223</v>
          </cell>
          <cell r="BS286">
            <v>63.023400000000002</v>
          </cell>
          <cell r="BU286">
            <v>43208</v>
          </cell>
          <cell r="BV286">
            <v>20.4541</v>
          </cell>
          <cell r="BX286">
            <v>43209</v>
          </cell>
          <cell r="BY286">
            <v>11.9604</v>
          </cell>
          <cell r="CA286">
            <v>43209</v>
          </cell>
          <cell r="CB286">
            <v>251.29</v>
          </cell>
          <cell r="CG286">
            <v>43208</v>
          </cell>
          <cell r="CH286">
            <v>4.0084</v>
          </cell>
        </row>
        <row r="287">
          <cell r="V287">
            <v>43637</v>
          </cell>
          <cell r="W287">
            <v>19.124500000000001</v>
          </cell>
          <cell r="Y287">
            <v>43668</v>
          </cell>
          <cell r="Z287">
            <v>42.454999999999998</v>
          </cell>
          <cell r="AB287">
            <v>43654</v>
          </cell>
          <cell r="AC287">
            <v>3.8071000000000002</v>
          </cell>
          <cell r="AE287">
            <v>43648</v>
          </cell>
          <cell r="AF287">
            <v>680.38</v>
          </cell>
          <cell r="AH287">
            <v>43664</v>
          </cell>
          <cell r="AI287">
            <v>6.88</v>
          </cell>
          <cell r="AK287">
            <v>43637</v>
          </cell>
          <cell r="AL287">
            <v>107.32</v>
          </cell>
          <cell r="AN287">
            <v>43637</v>
          </cell>
          <cell r="AO287">
            <v>1.1369</v>
          </cell>
          <cell r="AQ287">
            <v>43637</v>
          </cell>
          <cell r="AR287">
            <v>1.2737000000000001</v>
          </cell>
          <cell r="AT287">
            <v>43209</v>
          </cell>
          <cell r="AU287">
            <v>1.2671999999999999</v>
          </cell>
          <cell r="AW287">
            <v>43258</v>
          </cell>
          <cell r="AX287">
            <v>2845.45</v>
          </cell>
          <cell r="AZ287">
            <v>43231</v>
          </cell>
          <cell r="BA287">
            <v>3.2565</v>
          </cell>
          <cell r="BC287">
            <v>43235</v>
          </cell>
          <cell r="BD287">
            <v>31</v>
          </cell>
          <cell r="BF287">
            <v>43237</v>
          </cell>
          <cell r="BG287">
            <v>1081.2</v>
          </cell>
          <cell r="BI287">
            <v>43242</v>
          </cell>
          <cell r="BJ287">
            <v>14138</v>
          </cell>
          <cell r="BL287">
            <v>43238</v>
          </cell>
          <cell r="BM287">
            <v>3.9722</v>
          </cell>
          <cell r="BO287">
            <v>43241</v>
          </cell>
          <cell r="BP287">
            <v>68.123699999999999</v>
          </cell>
          <cell r="BR287">
            <v>43224</v>
          </cell>
          <cell r="BS287">
            <v>62.520499999999998</v>
          </cell>
          <cell r="BU287">
            <v>43209</v>
          </cell>
          <cell r="BV287">
            <v>20.523099999999999</v>
          </cell>
          <cell r="BX287">
            <v>43210</v>
          </cell>
          <cell r="BY287">
            <v>12.1075</v>
          </cell>
          <cell r="CA287">
            <v>43210</v>
          </cell>
          <cell r="CB287">
            <v>252.96</v>
          </cell>
          <cell r="CG287">
            <v>43209</v>
          </cell>
          <cell r="CH287">
            <v>4.0412999999999997</v>
          </cell>
        </row>
        <row r="288">
          <cell r="V288">
            <v>43640</v>
          </cell>
          <cell r="W288">
            <v>19.2027</v>
          </cell>
          <cell r="Y288">
            <v>43669</v>
          </cell>
          <cell r="Z288">
            <v>42.670699999999997</v>
          </cell>
          <cell r="AB288">
            <v>43655</v>
          </cell>
          <cell r="AC288">
            <v>3.7909999999999999</v>
          </cell>
          <cell r="AE288">
            <v>43649</v>
          </cell>
          <cell r="AF288">
            <v>679.21</v>
          </cell>
          <cell r="AH288">
            <v>43665</v>
          </cell>
          <cell r="AI288">
            <v>6.8821000000000003</v>
          </cell>
          <cell r="AK288">
            <v>43640</v>
          </cell>
          <cell r="AL288">
            <v>107.3</v>
          </cell>
          <cell r="AN288">
            <v>43640</v>
          </cell>
          <cell r="AO288">
            <v>1.1398999999999999</v>
          </cell>
          <cell r="AQ288">
            <v>43640</v>
          </cell>
          <cell r="AR288">
            <v>1.2743</v>
          </cell>
          <cell r="AT288">
            <v>43210</v>
          </cell>
          <cell r="AU288">
            <v>1.2761</v>
          </cell>
          <cell r="AW288">
            <v>43259</v>
          </cell>
          <cell r="AX288">
            <v>2855.38</v>
          </cell>
          <cell r="AZ288">
            <v>43234</v>
          </cell>
          <cell r="BA288">
            <v>3.2568000000000001</v>
          </cell>
          <cell r="BC288">
            <v>43236</v>
          </cell>
          <cell r="BD288">
            <v>30.875</v>
          </cell>
          <cell r="BF288">
            <v>43238</v>
          </cell>
          <cell r="BG288">
            <v>1077.5999999999999</v>
          </cell>
          <cell r="BI288">
            <v>43243</v>
          </cell>
          <cell r="BJ288">
            <v>14207</v>
          </cell>
          <cell r="BL288">
            <v>43241</v>
          </cell>
          <cell r="BM288">
            <v>3.9794999999999998</v>
          </cell>
          <cell r="BO288">
            <v>43242</v>
          </cell>
          <cell r="BP288">
            <v>68.046199999999999</v>
          </cell>
          <cell r="BR288">
            <v>43227</v>
          </cell>
          <cell r="BS288">
            <v>62.9221</v>
          </cell>
          <cell r="BU288">
            <v>43210</v>
          </cell>
          <cell r="BV288">
            <v>20.637599999999999</v>
          </cell>
          <cell r="BX288">
            <v>43213</v>
          </cell>
          <cell r="BY288">
            <v>12.35</v>
          </cell>
          <cell r="CA288">
            <v>43213</v>
          </cell>
          <cell r="CB288">
            <v>255.89</v>
          </cell>
          <cell r="CG288">
            <v>43210</v>
          </cell>
          <cell r="CH288">
            <v>4.0762</v>
          </cell>
        </row>
        <row r="289">
          <cell r="V289">
            <v>43641</v>
          </cell>
          <cell r="W289">
            <v>19.2256</v>
          </cell>
          <cell r="Y289">
            <v>43670</v>
          </cell>
          <cell r="Z289">
            <v>42.887700000000002</v>
          </cell>
          <cell r="AB289">
            <v>43656</v>
          </cell>
          <cell r="AC289">
            <v>3.7542999999999997</v>
          </cell>
          <cell r="AE289">
            <v>43650</v>
          </cell>
          <cell r="AF289">
            <v>679.05</v>
          </cell>
          <cell r="AH289">
            <v>43668</v>
          </cell>
          <cell r="AI289">
            <v>6.8811999999999998</v>
          </cell>
          <cell r="AK289">
            <v>43641</v>
          </cell>
          <cell r="AL289">
            <v>107.2</v>
          </cell>
          <cell r="AN289">
            <v>43641</v>
          </cell>
          <cell r="AO289">
            <v>1.1367</v>
          </cell>
          <cell r="AQ289">
            <v>43641</v>
          </cell>
          <cell r="AR289">
            <v>1.2688999999999999</v>
          </cell>
          <cell r="AT289">
            <v>43213</v>
          </cell>
          <cell r="AU289">
            <v>1.2848999999999999</v>
          </cell>
          <cell r="AW289">
            <v>43263</v>
          </cell>
          <cell r="AX289">
            <v>2858.52</v>
          </cell>
          <cell r="AZ289">
            <v>43235</v>
          </cell>
          <cell r="BA289">
            <v>3.2766000000000002</v>
          </cell>
          <cell r="BC289">
            <v>43237</v>
          </cell>
          <cell r="BD289">
            <v>31.234999999999999</v>
          </cell>
          <cell r="BF289">
            <v>43241</v>
          </cell>
          <cell r="BG289">
            <v>1085.45</v>
          </cell>
          <cell r="BI289">
            <v>43244</v>
          </cell>
          <cell r="BJ289">
            <v>14135</v>
          </cell>
          <cell r="BL289">
            <v>43242</v>
          </cell>
          <cell r="BM289">
            <v>3.9675000000000002</v>
          </cell>
          <cell r="BO289">
            <v>43243</v>
          </cell>
          <cell r="BP289">
            <v>68.4238</v>
          </cell>
          <cell r="BR289">
            <v>43228</v>
          </cell>
          <cell r="BS289">
            <v>63.214799999999997</v>
          </cell>
          <cell r="BU289">
            <v>43213</v>
          </cell>
          <cell r="BV289">
            <v>20.8155</v>
          </cell>
          <cell r="BX289">
            <v>43214</v>
          </cell>
          <cell r="BY289">
            <v>12.3262</v>
          </cell>
          <cell r="CA289">
            <v>43214</v>
          </cell>
          <cell r="CB289">
            <v>255.51</v>
          </cell>
          <cell r="CG289">
            <v>43213</v>
          </cell>
          <cell r="CH289">
            <v>4.1082999999999998</v>
          </cell>
        </row>
        <row r="290">
          <cell r="V290">
            <v>43642</v>
          </cell>
          <cell r="W290">
            <v>19.125900000000001</v>
          </cell>
          <cell r="Y290">
            <v>43671</v>
          </cell>
          <cell r="Z290">
            <v>43.391800000000003</v>
          </cell>
          <cell r="AB290">
            <v>43657</v>
          </cell>
          <cell r="AC290">
            <v>3.7547000000000001</v>
          </cell>
          <cell r="AE290">
            <v>43651</v>
          </cell>
          <cell r="AF290">
            <v>683.47</v>
          </cell>
          <cell r="AH290">
            <v>43669</v>
          </cell>
          <cell r="AI290">
            <v>6.8792</v>
          </cell>
          <cell r="AK290">
            <v>43642</v>
          </cell>
          <cell r="AL290">
            <v>107.79</v>
          </cell>
          <cell r="AN290">
            <v>43642</v>
          </cell>
          <cell r="AO290">
            <v>1.1369</v>
          </cell>
          <cell r="AQ290">
            <v>43642</v>
          </cell>
          <cell r="AR290">
            <v>1.2690000000000001</v>
          </cell>
          <cell r="AT290">
            <v>43214</v>
          </cell>
          <cell r="AU290">
            <v>1.2833000000000001</v>
          </cell>
          <cell r="AW290">
            <v>43264</v>
          </cell>
          <cell r="AX290">
            <v>2855.08</v>
          </cell>
          <cell r="AZ290">
            <v>43236</v>
          </cell>
          <cell r="BA290">
            <v>3.2635000000000001</v>
          </cell>
          <cell r="BC290">
            <v>43238</v>
          </cell>
          <cell r="BD290">
            <v>31.414999999999999</v>
          </cell>
          <cell r="BF290">
            <v>43243</v>
          </cell>
          <cell r="BG290">
            <v>1080.55</v>
          </cell>
          <cell r="BI290">
            <v>43245</v>
          </cell>
          <cell r="BJ290">
            <v>14120</v>
          </cell>
          <cell r="BL290">
            <v>43243</v>
          </cell>
          <cell r="BM290">
            <v>3.9824999999999999</v>
          </cell>
          <cell r="BO290">
            <v>43244</v>
          </cell>
          <cell r="BP290">
            <v>68.344999999999999</v>
          </cell>
          <cell r="BR290">
            <v>43230</v>
          </cell>
          <cell r="BS290">
            <v>61.696199999999997</v>
          </cell>
          <cell r="BU290">
            <v>43214</v>
          </cell>
          <cell r="BV290">
            <v>20.8</v>
          </cell>
          <cell r="BX290">
            <v>43215</v>
          </cell>
          <cell r="BY290">
            <v>12.4399</v>
          </cell>
          <cell r="CA290">
            <v>43215</v>
          </cell>
          <cell r="CB290">
            <v>257.47000000000003</v>
          </cell>
          <cell r="CG290">
            <v>43214</v>
          </cell>
          <cell r="CH290">
            <v>4.0861000000000001</v>
          </cell>
        </row>
        <row r="291">
          <cell r="V291">
            <v>43643</v>
          </cell>
          <cell r="W291">
            <v>19.1785</v>
          </cell>
          <cell r="Y291">
            <v>43672</v>
          </cell>
          <cell r="Z291">
            <v>43.34</v>
          </cell>
          <cell r="AB291">
            <v>43658</v>
          </cell>
          <cell r="AC291">
            <v>3.7368999999999999</v>
          </cell>
          <cell r="AE291">
            <v>43654</v>
          </cell>
          <cell r="AF291">
            <v>686.86</v>
          </cell>
          <cell r="AH291">
            <v>43670</v>
          </cell>
          <cell r="AI291">
            <v>6.8719000000000001</v>
          </cell>
          <cell r="AK291">
            <v>43643</v>
          </cell>
          <cell r="AL291">
            <v>107.79</v>
          </cell>
          <cell r="AN291">
            <v>43643</v>
          </cell>
          <cell r="AO291">
            <v>1.1369</v>
          </cell>
          <cell r="AQ291">
            <v>43643</v>
          </cell>
          <cell r="AR291">
            <v>1.2674000000000001</v>
          </cell>
          <cell r="AT291">
            <v>43215</v>
          </cell>
          <cell r="AU291">
            <v>1.2844</v>
          </cell>
          <cell r="AW291">
            <v>43265</v>
          </cell>
          <cell r="AX291">
            <v>2860.01</v>
          </cell>
          <cell r="AZ291">
            <v>43237</v>
          </cell>
          <cell r="BA291">
            <v>3.2745000000000002</v>
          </cell>
          <cell r="BC291">
            <v>43242</v>
          </cell>
          <cell r="BD291">
            <v>31.295000000000002</v>
          </cell>
          <cell r="BF291">
            <v>43244</v>
          </cell>
          <cell r="BG291">
            <v>1079.6500000000001</v>
          </cell>
          <cell r="BI291">
            <v>43248</v>
          </cell>
          <cell r="BJ291">
            <v>13995</v>
          </cell>
          <cell r="BL291">
            <v>43244</v>
          </cell>
          <cell r="BM291">
            <v>3.9797000000000002</v>
          </cell>
          <cell r="BO291">
            <v>43245</v>
          </cell>
          <cell r="BP291">
            <v>67.771299999999997</v>
          </cell>
          <cell r="BR291">
            <v>43231</v>
          </cell>
          <cell r="BS291">
            <v>61.951500000000003</v>
          </cell>
          <cell r="BU291">
            <v>43215</v>
          </cell>
          <cell r="BV291">
            <v>20.935500000000001</v>
          </cell>
          <cell r="BX291">
            <v>43216</v>
          </cell>
          <cell r="BY291">
            <v>12.398099999999999</v>
          </cell>
          <cell r="CA291">
            <v>43216</v>
          </cell>
          <cell r="CB291">
            <v>258.55</v>
          </cell>
          <cell r="CG291">
            <v>43215</v>
          </cell>
          <cell r="CH291">
            <v>4.0815999999999999</v>
          </cell>
        </row>
        <row r="292">
          <cell r="V292">
            <v>43644</v>
          </cell>
          <cell r="W292">
            <v>19.222899999999999</v>
          </cell>
          <cell r="Y292">
            <v>43675</v>
          </cell>
          <cell r="Z292">
            <v>43.8279</v>
          </cell>
          <cell r="AB292">
            <v>43661</v>
          </cell>
          <cell r="AC292">
            <v>3.7570000000000001</v>
          </cell>
          <cell r="AE292">
            <v>43655</v>
          </cell>
          <cell r="AF292">
            <v>689.69</v>
          </cell>
          <cell r="AH292">
            <v>43671</v>
          </cell>
          <cell r="AI292">
            <v>6.8726000000000003</v>
          </cell>
          <cell r="AK292">
            <v>43644</v>
          </cell>
          <cell r="AL292">
            <v>107.85</v>
          </cell>
          <cell r="AN292">
            <v>43644</v>
          </cell>
          <cell r="AO292">
            <v>1.1373</v>
          </cell>
          <cell r="AQ292">
            <v>43644</v>
          </cell>
          <cell r="AR292">
            <v>1.2696000000000001</v>
          </cell>
          <cell r="AT292">
            <v>43216</v>
          </cell>
          <cell r="AU292">
            <v>1.2869999999999999</v>
          </cell>
          <cell r="AW292">
            <v>43266</v>
          </cell>
          <cell r="AX292">
            <v>2890.75</v>
          </cell>
          <cell r="AZ292">
            <v>43238</v>
          </cell>
          <cell r="BA292">
            <v>3.2875999999999999</v>
          </cell>
          <cell r="BC292">
            <v>43243</v>
          </cell>
          <cell r="BD292">
            <v>31.245000000000001</v>
          </cell>
          <cell r="BF292">
            <v>43245</v>
          </cell>
          <cell r="BG292">
            <v>1077.9000000000001</v>
          </cell>
          <cell r="BI292">
            <v>43250</v>
          </cell>
          <cell r="BJ292">
            <v>13990</v>
          </cell>
          <cell r="BL292">
            <v>43245</v>
          </cell>
          <cell r="BM292">
            <v>3.9813000000000001</v>
          </cell>
          <cell r="BO292">
            <v>43248</v>
          </cell>
          <cell r="BP292">
            <v>67.428799999999995</v>
          </cell>
          <cell r="BR292">
            <v>43234</v>
          </cell>
          <cell r="BS292">
            <v>61.851399999999998</v>
          </cell>
          <cell r="BU292">
            <v>43216</v>
          </cell>
          <cell r="BV292">
            <v>21.041</v>
          </cell>
          <cell r="BX292">
            <v>43217</v>
          </cell>
          <cell r="BY292">
            <v>12.3294</v>
          </cell>
          <cell r="CA292">
            <v>43217</v>
          </cell>
          <cell r="CB292">
            <v>257.88</v>
          </cell>
          <cell r="CG292">
            <v>43216</v>
          </cell>
          <cell r="CH292">
            <v>4.0659999999999998</v>
          </cell>
        </row>
        <row r="293">
          <cell r="V293">
            <v>43647</v>
          </cell>
          <cell r="W293">
            <v>19.127300000000002</v>
          </cell>
          <cell r="Y293">
            <v>43676</v>
          </cell>
          <cell r="Z293">
            <v>43.9527</v>
          </cell>
          <cell r="AB293">
            <v>43662</v>
          </cell>
          <cell r="AC293">
            <v>3.7694000000000001</v>
          </cell>
          <cell r="AE293">
            <v>43656</v>
          </cell>
          <cell r="AF293">
            <v>686.16</v>
          </cell>
          <cell r="AH293">
            <v>43672</v>
          </cell>
          <cell r="AI293">
            <v>6.8795000000000002</v>
          </cell>
          <cell r="AK293">
            <v>43647</v>
          </cell>
          <cell r="AL293">
            <v>108.45</v>
          </cell>
          <cell r="AN293">
            <v>43647</v>
          </cell>
          <cell r="AO293">
            <v>1.1286</v>
          </cell>
          <cell r="AQ293">
            <v>43647</v>
          </cell>
          <cell r="AR293">
            <v>1.2641</v>
          </cell>
          <cell r="AT293">
            <v>43217</v>
          </cell>
          <cell r="AU293">
            <v>1.2827999999999999</v>
          </cell>
          <cell r="AW293">
            <v>43269</v>
          </cell>
          <cell r="AX293">
            <v>2920.63</v>
          </cell>
          <cell r="AZ293">
            <v>43241</v>
          </cell>
          <cell r="BA293">
            <v>3.2835000000000001</v>
          </cell>
          <cell r="BC293">
            <v>43244</v>
          </cell>
          <cell r="BD293">
            <v>31.265000000000001</v>
          </cell>
          <cell r="BF293">
            <v>43248</v>
          </cell>
          <cell r="BG293">
            <v>1074</v>
          </cell>
          <cell r="BI293">
            <v>43251</v>
          </cell>
          <cell r="BJ293">
            <v>13894</v>
          </cell>
          <cell r="BL293">
            <v>43248</v>
          </cell>
          <cell r="BM293">
            <v>3.9824999999999999</v>
          </cell>
          <cell r="BO293">
            <v>43249</v>
          </cell>
          <cell r="BP293">
            <v>67.872500000000002</v>
          </cell>
          <cell r="BR293">
            <v>43235</v>
          </cell>
          <cell r="BS293">
            <v>62.318800000000003</v>
          </cell>
          <cell r="BU293">
            <v>43217</v>
          </cell>
          <cell r="BV293">
            <v>20.998799999999999</v>
          </cell>
          <cell r="BX293">
            <v>43220</v>
          </cell>
          <cell r="BY293">
            <v>12.460800000000001</v>
          </cell>
          <cell r="CA293">
            <v>43220</v>
          </cell>
          <cell r="CB293">
            <v>259.61</v>
          </cell>
          <cell r="CG293">
            <v>43217</v>
          </cell>
          <cell r="CH293">
            <v>4.0426000000000002</v>
          </cell>
        </row>
        <row r="294">
          <cell r="V294">
            <v>43648</v>
          </cell>
          <cell r="W294">
            <v>19.050599999999999</v>
          </cell>
          <cell r="Y294">
            <v>43677</v>
          </cell>
          <cell r="Z294">
            <v>43.88</v>
          </cell>
          <cell r="AB294">
            <v>43663</v>
          </cell>
          <cell r="AC294">
            <v>3.7650000000000001</v>
          </cell>
          <cell r="AE294">
            <v>43657</v>
          </cell>
          <cell r="AF294">
            <v>681.52</v>
          </cell>
          <cell r="AH294">
            <v>43675</v>
          </cell>
          <cell r="AI294">
            <v>6.8933999999999997</v>
          </cell>
          <cell r="AK294">
            <v>43648</v>
          </cell>
          <cell r="AL294">
            <v>107.88</v>
          </cell>
          <cell r="AN294">
            <v>43648</v>
          </cell>
          <cell r="AO294">
            <v>1.1285000000000001</v>
          </cell>
          <cell r="AQ294">
            <v>43648</v>
          </cell>
          <cell r="AR294">
            <v>1.2593000000000001</v>
          </cell>
          <cell r="AT294">
            <v>43220</v>
          </cell>
          <cell r="AU294">
            <v>1.2843</v>
          </cell>
          <cell r="AW294">
            <v>43270</v>
          </cell>
          <cell r="AX294">
            <v>2920.03</v>
          </cell>
          <cell r="AZ294">
            <v>43242</v>
          </cell>
          <cell r="BA294">
            <v>3.2715999999999998</v>
          </cell>
          <cell r="BC294">
            <v>43245</v>
          </cell>
          <cell r="BD294">
            <v>31.25</v>
          </cell>
          <cell r="BF294">
            <v>43249</v>
          </cell>
          <cell r="BG294">
            <v>1076.75</v>
          </cell>
          <cell r="BI294">
            <v>43255</v>
          </cell>
          <cell r="BJ294">
            <v>13872</v>
          </cell>
          <cell r="BL294">
            <v>43250</v>
          </cell>
          <cell r="BM294">
            <v>3.9889999999999999</v>
          </cell>
          <cell r="BO294">
            <v>43250</v>
          </cell>
          <cell r="BP294">
            <v>67.436199999999999</v>
          </cell>
          <cell r="BR294">
            <v>43236</v>
          </cell>
          <cell r="BS294">
            <v>61.717199999999998</v>
          </cell>
          <cell r="BU294">
            <v>43220</v>
          </cell>
          <cell r="BV294">
            <v>21.19</v>
          </cell>
          <cell r="BX294">
            <v>43221</v>
          </cell>
          <cell r="BY294">
            <v>12.652799999999999</v>
          </cell>
          <cell r="CA294">
            <v>43221</v>
          </cell>
          <cell r="CB294">
            <v>261.83</v>
          </cell>
          <cell r="CG294">
            <v>43220</v>
          </cell>
          <cell r="CH294">
            <v>4.0621</v>
          </cell>
        </row>
        <row r="295">
          <cell r="V295">
            <v>43649</v>
          </cell>
          <cell r="W295">
            <v>19.014900000000001</v>
          </cell>
          <cell r="Y295">
            <v>43678</v>
          </cell>
          <cell r="Z295">
            <v>44.3581</v>
          </cell>
          <cell r="AB295">
            <v>43664</v>
          </cell>
          <cell r="AC295">
            <v>3.7214999999999998</v>
          </cell>
          <cell r="AE295">
            <v>43658</v>
          </cell>
          <cell r="AF295">
            <v>679.37</v>
          </cell>
          <cell r="AH295">
            <v>43676</v>
          </cell>
          <cell r="AI295">
            <v>6.8845000000000001</v>
          </cell>
          <cell r="AK295">
            <v>43649</v>
          </cell>
          <cell r="AL295">
            <v>107.81</v>
          </cell>
          <cell r="AN295">
            <v>43649</v>
          </cell>
          <cell r="AO295">
            <v>1.1277999999999999</v>
          </cell>
          <cell r="AQ295">
            <v>43649</v>
          </cell>
          <cell r="AR295">
            <v>1.2574000000000001</v>
          </cell>
          <cell r="AT295">
            <v>43221</v>
          </cell>
          <cell r="AU295">
            <v>1.2848999999999999</v>
          </cell>
          <cell r="AW295">
            <v>43271</v>
          </cell>
          <cell r="AX295">
            <v>2923.31</v>
          </cell>
          <cell r="AZ295">
            <v>43243</v>
          </cell>
          <cell r="BA295">
            <v>3.2650000000000001</v>
          </cell>
          <cell r="BC295">
            <v>43248</v>
          </cell>
          <cell r="BD295">
            <v>31.164999999999999</v>
          </cell>
          <cell r="BF295">
            <v>43250</v>
          </cell>
          <cell r="BG295">
            <v>1080.9000000000001</v>
          </cell>
          <cell r="BI295">
            <v>43256</v>
          </cell>
          <cell r="BJ295">
            <v>13879</v>
          </cell>
          <cell r="BL295">
            <v>43251</v>
          </cell>
          <cell r="BM295">
            <v>3.9798</v>
          </cell>
          <cell r="BO295">
            <v>43251</v>
          </cell>
          <cell r="BP295">
            <v>67.396299999999997</v>
          </cell>
          <cell r="BR295">
            <v>43237</v>
          </cell>
          <cell r="BS295">
            <v>62.167499999999997</v>
          </cell>
          <cell r="BU295">
            <v>43221</v>
          </cell>
          <cell r="BV295">
            <v>21.411799999999999</v>
          </cell>
          <cell r="BX295">
            <v>43222</v>
          </cell>
          <cell r="BY295">
            <v>12.7067</v>
          </cell>
          <cell r="CA295">
            <v>43222</v>
          </cell>
          <cell r="CB295">
            <v>263.26</v>
          </cell>
          <cell r="CG295">
            <v>43221</v>
          </cell>
          <cell r="CH295">
            <v>4.1040999999999999</v>
          </cell>
        </row>
        <row r="296">
          <cell r="V296">
            <v>43650</v>
          </cell>
          <cell r="W296">
            <v>19.005800000000001</v>
          </cell>
          <cell r="Y296">
            <v>43679</v>
          </cell>
          <cell r="Z296">
            <v>44.651600000000002</v>
          </cell>
          <cell r="AB296">
            <v>43665</v>
          </cell>
          <cell r="AC296">
            <v>3.7492000000000001</v>
          </cell>
          <cell r="AE296">
            <v>43661</v>
          </cell>
          <cell r="AF296">
            <v>680.65</v>
          </cell>
          <cell r="AH296">
            <v>43677</v>
          </cell>
          <cell r="AI296">
            <v>6.8844000000000003</v>
          </cell>
          <cell r="AK296">
            <v>43650</v>
          </cell>
          <cell r="AL296">
            <v>107.82</v>
          </cell>
          <cell r="AN296">
            <v>43650</v>
          </cell>
          <cell r="AO296">
            <v>1.1285000000000001</v>
          </cell>
          <cell r="AQ296">
            <v>43650</v>
          </cell>
          <cell r="AR296">
            <v>1.2579</v>
          </cell>
          <cell r="AT296">
            <v>43222</v>
          </cell>
          <cell r="AU296">
            <v>1.2884</v>
          </cell>
          <cell r="AW296">
            <v>43272</v>
          </cell>
          <cell r="AX296">
            <v>2944.19</v>
          </cell>
          <cell r="AZ296">
            <v>43244</v>
          </cell>
          <cell r="BA296">
            <v>3.2665000000000002</v>
          </cell>
          <cell r="BC296">
            <v>43249</v>
          </cell>
          <cell r="BD296">
            <v>31.085000000000001</v>
          </cell>
          <cell r="BF296">
            <v>43251</v>
          </cell>
          <cell r="BG296">
            <v>1077.78</v>
          </cell>
          <cell r="BI296">
            <v>43257</v>
          </cell>
          <cell r="BJ296">
            <v>13853</v>
          </cell>
          <cell r="BL296">
            <v>43252</v>
          </cell>
          <cell r="BM296">
            <v>3.9790000000000001</v>
          </cell>
          <cell r="BO296">
            <v>43252</v>
          </cell>
          <cell r="BP296">
            <v>67.0625</v>
          </cell>
          <cell r="BR296">
            <v>43238</v>
          </cell>
          <cell r="BS296">
            <v>62.281799999999997</v>
          </cell>
          <cell r="BU296">
            <v>43222</v>
          </cell>
          <cell r="BV296">
            <v>21.431000000000001</v>
          </cell>
          <cell r="BX296">
            <v>43223</v>
          </cell>
          <cell r="BY296">
            <v>12.5863</v>
          </cell>
          <cell r="CA296">
            <v>43223</v>
          </cell>
          <cell r="CB296">
            <v>261.85000000000002</v>
          </cell>
          <cell r="CG296">
            <v>43222</v>
          </cell>
          <cell r="CH296">
            <v>4.1775000000000002</v>
          </cell>
        </row>
        <row r="297">
          <cell r="V297">
            <v>43651</v>
          </cell>
          <cell r="W297">
            <v>19.015499999999999</v>
          </cell>
          <cell r="Y297">
            <v>43682</v>
          </cell>
          <cell r="Z297">
            <v>45.457500000000003</v>
          </cell>
          <cell r="AB297">
            <v>43668</v>
          </cell>
          <cell r="AC297">
            <v>3.7406000000000001</v>
          </cell>
          <cell r="AE297">
            <v>43663</v>
          </cell>
          <cell r="AF297">
            <v>682.06</v>
          </cell>
          <cell r="AH297">
            <v>43678</v>
          </cell>
          <cell r="AI297">
            <v>6.8986999999999998</v>
          </cell>
          <cell r="AK297">
            <v>43651</v>
          </cell>
          <cell r="AL297">
            <v>108.47</v>
          </cell>
          <cell r="AN297">
            <v>43651</v>
          </cell>
          <cell r="AO297">
            <v>1.1225000000000001</v>
          </cell>
          <cell r="AQ297">
            <v>43651</v>
          </cell>
          <cell r="AR297">
            <v>1.2521</v>
          </cell>
          <cell r="AT297">
            <v>43223</v>
          </cell>
          <cell r="AU297">
            <v>1.2847</v>
          </cell>
          <cell r="AW297">
            <v>43273</v>
          </cell>
          <cell r="AX297">
            <v>2914.28</v>
          </cell>
          <cell r="AZ297">
            <v>43245</v>
          </cell>
          <cell r="BA297">
            <v>3.2686999999999999</v>
          </cell>
          <cell r="BC297">
            <v>43250</v>
          </cell>
          <cell r="BD297">
            <v>31.04</v>
          </cell>
          <cell r="BF297">
            <v>43252</v>
          </cell>
          <cell r="BG297">
            <v>1075</v>
          </cell>
          <cell r="BI297">
            <v>43258</v>
          </cell>
          <cell r="BJ297">
            <v>13870</v>
          </cell>
          <cell r="BL297">
            <v>43255</v>
          </cell>
          <cell r="BM297">
            <v>3.9718</v>
          </cell>
          <cell r="BO297">
            <v>43255</v>
          </cell>
          <cell r="BP297">
            <v>67.112499999999997</v>
          </cell>
          <cell r="BR297">
            <v>43241</v>
          </cell>
          <cell r="BS297">
            <v>61.606200000000001</v>
          </cell>
          <cell r="BU297">
            <v>43223</v>
          </cell>
          <cell r="BV297">
            <v>21.267499999999998</v>
          </cell>
          <cell r="BX297">
            <v>43224</v>
          </cell>
          <cell r="BY297">
            <v>12.4991</v>
          </cell>
          <cell r="CA297">
            <v>43224</v>
          </cell>
          <cell r="CB297">
            <v>262.51</v>
          </cell>
          <cell r="CG297">
            <v>43223</v>
          </cell>
          <cell r="CH297">
            <v>4.2137000000000002</v>
          </cell>
        </row>
        <row r="298">
          <cell r="V298">
            <v>43654</v>
          </cell>
          <cell r="W298">
            <v>18.913799999999998</v>
          </cell>
          <cell r="Y298">
            <v>43683</v>
          </cell>
          <cell r="Z298">
            <v>45.32</v>
          </cell>
          <cell r="AB298">
            <v>43669</v>
          </cell>
          <cell r="AC298">
            <v>3.7749000000000001</v>
          </cell>
          <cell r="AE298">
            <v>43664</v>
          </cell>
          <cell r="AF298">
            <v>684.14</v>
          </cell>
          <cell r="AH298">
            <v>43679</v>
          </cell>
          <cell r="AI298">
            <v>6.9405000000000001</v>
          </cell>
          <cell r="AK298">
            <v>43654</v>
          </cell>
          <cell r="AL298">
            <v>108.72</v>
          </cell>
          <cell r="AN298">
            <v>43654</v>
          </cell>
          <cell r="AO298">
            <v>1.1214</v>
          </cell>
          <cell r="AQ298">
            <v>43654</v>
          </cell>
          <cell r="AR298">
            <v>1.2515000000000001</v>
          </cell>
          <cell r="AT298">
            <v>43224</v>
          </cell>
          <cell r="AU298">
            <v>1.2846</v>
          </cell>
          <cell r="AW298">
            <v>43276</v>
          </cell>
          <cell r="AX298">
            <v>2929.12</v>
          </cell>
          <cell r="AZ298">
            <v>43248</v>
          </cell>
          <cell r="BA298">
            <v>3.2759999999999998</v>
          </cell>
          <cell r="BC298">
            <v>43251</v>
          </cell>
          <cell r="BD298">
            <v>31.125</v>
          </cell>
          <cell r="BF298">
            <v>43255</v>
          </cell>
          <cell r="BG298">
            <v>1071.95</v>
          </cell>
          <cell r="BI298">
            <v>43259</v>
          </cell>
          <cell r="BJ298">
            <v>13930</v>
          </cell>
          <cell r="BL298">
            <v>43256</v>
          </cell>
          <cell r="BM298">
            <v>3.9729999999999999</v>
          </cell>
          <cell r="BO298">
            <v>43256</v>
          </cell>
          <cell r="BP298">
            <v>67.150000000000006</v>
          </cell>
          <cell r="BR298">
            <v>43242</v>
          </cell>
          <cell r="BS298">
            <v>61.222900000000003</v>
          </cell>
          <cell r="BU298">
            <v>43224</v>
          </cell>
          <cell r="BV298">
            <v>21.31</v>
          </cell>
          <cell r="BX298">
            <v>43227</v>
          </cell>
          <cell r="BY298">
            <v>12.5421</v>
          </cell>
          <cell r="CA298">
            <v>43227</v>
          </cell>
          <cell r="CB298">
            <v>263.85000000000002</v>
          </cell>
          <cell r="CG298">
            <v>43224</v>
          </cell>
          <cell r="CH298">
            <v>4.2309000000000001</v>
          </cell>
        </row>
        <row r="299">
          <cell r="V299">
            <v>43655</v>
          </cell>
          <cell r="W299">
            <v>19.155100000000001</v>
          </cell>
          <cell r="Y299">
            <v>43684</v>
          </cell>
          <cell r="Z299">
            <v>45.57</v>
          </cell>
          <cell r="AB299">
            <v>43670</v>
          </cell>
          <cell r="AC299">
            <v>3.7755000000000001</v>
          </cell>
          <cell r="AE299">
            <v>43665</v>
          </cell>
          <cell r="AF299">
            <v>686.83</v>
          </cell>
          <cell r="AH299">
            <v>43682</v>
          </cell>
          <cell r="AI299">
            <v>7.0507</v>
          </cell>
          <cell r="AK299">
            <v>43655</v>
          </cell>
          <cell r="AL299">
            <v>108.85</v>
          </cell>
          <cell r="AN299">
            <v>43655</v>
          </cell>
          <cell r="AO299">
            <v>1.1208</v>
          </cell>
          <cell r="AQ299">
            <v>43655</v>
          </cell>
          <cell r="AR299">
            <v>1.2464999999999999</v>
          </cell>
          <cell r="AT299">
            <v>43227</v>
          </cell>
          <cell r="AU299">
            <v>1.2881</v>
          </cell>
          <cell r="AW299">
            <v>43277</v>
          </cell>
          <cell r="AX299">
            <v>2922.77</v>
          </cell>
          <cell r="AZ299">
            <v>43249</v>
          </cell>
          <cell r="BA299">
            <v>3.2765</v>
          </cell>
          <cell r="BC299">
            <v>43252</v>
          </cell>
          <cell r="BD299">
            <v>31.195</v>
          </cell>
          <cell r="BF299">
            <v>43256</v>
          </cell>
          <cell r="BG299">
            <v>1070.8499999999999</v>
          </cell>
          <cell r="BI299">
            <v>43272</v>
          </cell>
          <cell r="BJ299">
            <v>14100</v>
          </cell>
          <cell r="BL299">
            <v>43257</v>
          </cell>
          <cell r="BM299">
            <v>3.9742999999999999</v>
          </cell>
          <cell r="BO299">
            <v>43257</v>
          </cell>
          <cell r="BP299">
            <v>66.9238</v>
          </cell>
          <cell r="BR299">
            <v>43243</v>
          </cell>
          <cell r="BS299">
            <v>61.340800000000002</v>
          </cell>
          <cell r="BU299">
            <v>43227</v>
          </cell>
          <cell r="BV299">
            <v>21.406500000000001</v>
          </cell>
          <cell r="BX299">
            <v>43228</v>
          </cell>
          <cell r="BY299">
            <v>12.57</v>
          </cell>
          <cell r="CA299">
            <v>43228</v>
          </cell>
          <cell r="CB299">
            <v>265.52</v>
          </cell>
          <cell r="CG299">
            <v>43227</v>
          </cell>
          <cell r="CH299">
            <v>4.2681000000000004</v>
          </cell>
        </row>
        <row r="300">
          <cell r="V300">
            <v>43656</v>
          </cell>
          <cell r="W300">
            <v>19.139399999999998</v>
          </cell>
          <cell r="Y300">
            <v>43685</v>
          </cell>
          <cell r="Z300">
            <v>45.2346</v>
          </cell>
          <cell r="AB300">
            <v>43671</v>
          </cell>
          <cell r="AC300">
            <v>3.7791999999999999</v>
          </cell>
          <cell r="AE300">
            <v>43668</v>
          </cell>
          <cell r="AF300">
            <v>688.77</v>
          </cell>
          <cell r="AH300">
            <v>43683</v>
          </cell>
          <cell r="AI300">
            <v>7.0254000000000003</v>
          </cell>
          <cell r="AK300">
            <v>43656</v>
          </cell>
          <cell r="AL300">
            <v>108.46</v>
          </cell>
          <cell r="AN300">
            <v>43656</v>
          </cell>
          <cell r="AO300">
            <v>1.1251</v>
          </cell>
          <cell r="AQ300">
            <v>43656</v>
          </cell>
          <cell r="AR300">
            <v>1.2502</v>
          </cell>
          <cell r="AT300">
            <v>43228</v>
          </cell>
          <cell r="AU300">
            <v>1.2949999999999999</v>
          </cell>
          <cell r="AW300">
            <v>43278</v>
          </cell>
          <cell r="AX300">
            <v>2935.07</v>
          </cell>
          <cell r="AZ300">
            <v>43250</v>
          </cell>
          <cell r="BA300">
            <v>3.2704</v>
          </cell>
          <cell r="BC300">
            <v>43255</v>
          </cell>
          <cell r="BD300">
            <v>31.074999999999999</v>
          </cell>
          <cell r="BF300">
            <v>43258</v>
          </cell>
          <cell r="BG300">
            <v>1069.0999999999999</v>
          </cell>
          <cell r="BI300">
            <v>43273</v>
          </cell>
          <cell r="BJ300">
            <v>14082</v>
          </cell>
          <cell r="BL300">
            <v>43258</v>
          </cell>
          <cell r="BM300">
            <v>3.9769999999999999</v>
          </cell>
          <cell r="BO300">
            <v>43258</v>
          </cell>
          <cell r="BP300">
            <v>67.136200000000002</v>
          </cell>
          <cell r="BR300">
            <v>43244</v>
          </cell>
          <cell r="BS300">
            <v>61.607700000000001</v>
          </cell>
          <cell r="BU300">
            <v>43228</v>
          </cell>
          <cell r="BV300">
            <v>21.555299999999999</v>
          </cell>
          <cell r="BX300">
            <v>43229</v>
          </cell>
          <cell r="BY300">
            <v>12.5573</v>
          </cell>
          <cell r="CA300">
            <v>43229</v>
          </cell>
          <cell r="CB300">
            <v>266.08</v>
          </cell>
          <cell r="CG300">
            <v>43228</v>
          </cell>
          <cell r="CH300">
            <v>4.3327</v>
          </cell>
        </row>
        <row r="301">
          <cell r="V301">
            <v>43657</v>
          </cell>
          <cell r="W301">
            <v>19.076799999999999</v>
          </cell>
          <cell r="Y301">
            <v>43686</v>
          </cell>
          <cell r="Z301">
            <v>45.313400000000001</v>
          </cell>
          <cell r="AB301">
            <v>43672</v>
          </cell>
          <cell r="AC301">
            <v>3.7774999999999999</v>
          </cell>
          <cell r="AE301">
            <v>43669</v>
          </cell>
          <cell r="AF301">
            <v>693.04</v>
          </cell>
          <cell r="AH301">
            <v>43684</v>
          </cell>
          <cell r="AI301">
            <v>7.0602</v>
          </cell>
          <cell r="AK301">
            <v>43657</v>
          </cell>
          <cell r="AL301">
            <v>108.5</v>
          </cell>
          <cell r="AN301">
            <v>43657</v>
          </cell>
          <cell r="AO301">
            <v>1.1254</v>
          </cell>
          <cell r="AQ301">
            <v>43657</v>
          </cell>
          <cell r="AR301">
            <v>1.2521</v>
          </cell>
          <cell r="AT301">
            <v>43229</v>
          </cell>
          <cell r="AU301">
            <v>1.2854000000000001</v>
          </cell>
          <cell r="AW301">
            <v>43279</v>
          </cell>
          <cell r="AX301">
            <v>2946.42</v>
          </cell>
          <cell r="AZ301">
            <v>43251</v>
          </cell>
          <cell r="BA301">
            <v>3.2715000000000001</v>
          </cell>
          <cell r="BC301">
            <v>43256</v>
          </cell>
          <cell r="BD301">
            <v>31.07</v>
          </cell>
          <cell r="BF301">
            <v>43259</v>
          </cell>
          <cell r="BG301">
            <v>1075.8499999999999</v>
          </cell>
          <cell r="BI301">
            <v>43276</v>
          </cell>
          <cell r="BJ301">
            <v>14155</v>
          </cell>
          <cell r="BL301">
            <v>43259</v>
          </cell>
          <cell r="BM301">
            <v>3.9885000000000002</v>
          </cell>
          <cell r="BO301">
            <v>43259</v>
          </cell>
          <cell r="BP301">
            <v>67.507499999999993</v>
          </cell>
          <cell r="BR301">
            <v>43245</v>
          </cell>
          <cell r="BS301">
            <v>62.300400000000003</v>
          </cell>
          <cell r="BU301">
            <v>43229</v>
          </cell>
          <cell r="BV301">
            <v>21.58</v>
          </cell>
          <cell r="BX301">
            <v>43230</v>
          </cell>
          <cell r="BY301">
            <v>12.301</v>
          </cell>
          <cell r="CA301">
            <v>43230</v>
          </cell>
          <cell r="CB301">
            <v>263.73</v>
          </cell>
          <cell r="CG301">
            <v>43229</v>
          </cell>
          <cell r="CH301">
            <v>4.2880000000000003</v>
          </cell>
        </row>
        <row r="302">
          <cell r="V302">
            <v>43658</v>
          </cell>
          <cell r="W302">
            <v>18.9895</v>
          </cell>
          <cell r="Y302">
            <v>43689</v>
          </cell>
          <cell r="Z302">
            <v>53</v>
          </cell>
          <cell r="AB302">
            <v>43675</v>
          </cell>
          <cell r="AC302">
            <v>3.7818000000000001</v>
          </cell>
          <cell r="AE302">
            <v>43670</v>
          </cell>
          <cell r="AF302">
            <v>690.35</v>
          </cell>
          <cell r="AH302">
            <v>43685</v>
          </cell>
          <cell r="AI302">
            <v>7.0450999999999997</v>
          </cell>
          <cell r="AK302">
            <v>43658</v>
          </cell>
          <cell r="AL302">
            <v>107.91</v>
          </cell>
          <cell r="AN302">
            <v>43658</v>
          </cell>
          <cell r="AO302">
            <v>1.127</v>
          </cell>
          <cell r="AQ302">
            <v>43658</v>
          </cell>
          <cell r="AR302">
            <v>1.2572000000000001</v>
          </cell>
          <cell r="AT302">
            <v>43230</v>
          </cell>
          <cell r="AU302">
            <v>1.2766999999999999</v>
          </cell>
          <cell r="AW302">
            <v>43280</v>
          </cell>
          <cell r="AX302">
            <v>2930.5</v>
          </cell>
          <cell r="AZ302">
            <v>43252</v>
          </cell>
          <cell r="BA302">
            <v>3.2728999999999999</v>
          </cell>
          <cell r="BC302">
            <v>43257</v>
          </cell>
          <cell r="BD302">
            <v>31.03</v>
          </cell>
          <cell r="BF302">
            <v>43262</v>
          </cell>
          <cell r="BG302">
            <v>1075.1500000000001</v>
          </cell>
          <cell r="BI302">
            <v>43277</v>
          </cell>
          <cell r="BJ302">
            <v>14178</v>
          </cell>
          <cell r="BL302">
            <v>43262</v>
          </cell>
          <cell r="BM302">
            <v>3.9874999999999998</v>
          </cell>
          <cell r="BO302">
            <v>43262</v>
          </cell>
          <cell r="BP302">
            <v>67.427499999999995</v>
          </cell>
          <cell r="BR302">
            <v>43248</v>
          </cell>
          <cell r="BS302">
            <v>62.312800000000003</v>
          </cell>
          <cell r="BU302">
            <v>43230</v>
          </cell>
          <cell r="BV302">
            <v>21.3825</v>
          </cell>
          <cell r="BX302">
            <v>43231</v>
          </cell>
          <cell r="BY302">
            <v>12.2576</v>
          </cell>
          <cell r="CA302">
            <v>43231</v>
          </cell>
          <cell r="CB302">
            <v>264.04000000000002</v>
          </cell>
          <cell r="CG302">
            <v>43230</v>
          </cell>
          <cell r="CH302">
            <v>4.2328000000000001</v>
          </cell>
        </row>
        <row r="303">
          <cell r="V303">
            <v>43661</v>
          </cell>
          <cell r="W303">
            <v>18.976199999999999</v>
          </cell>
          <cell r="Y303">
            <v>43690</v>
          </cell>
          <cell r="Z303">
            <v>55.651299999999999</v>
          </cell>
          <cell r="AB303">
            <v>43676</v>
          </cell>
          <cell r="AC303">
            <v>3.7907999999999999</v>
          </cell>
          <cell r="AE303">
            <v>43671</v>
          </cell>
          <cell r="AF303">
            <v>696.08</v>
          </cell>
          <cell r="AH303">
            <v>43686</v>
          </cell>
          <cell r="AI303">
            <v>7.0620000000000003</v>
          </cell>
          <cell r="AK303">
            <v>43661</v>
          </cell>
          <cell r="AL303">
            <v>107.91</v>
          </cell>
          <cell r="AN303">
            <v>43661</v>
          </cell>
          <cell r="AO303">
            <v>1.1257999999999999</v>
          </cell>
          <cell r="AQ303">
            <v>43661</v>
          </cell>
          <cell r="AR303">
            <v>1.2516</v>
          </cell>
          <cell r="AT303">
            <v>43231</v>
          </cell>
          <cell r="AU303">
            <v>1.2795000000000001</v>
          </cell>
          <cell r="AW303">
            <v>43284</v>
          </cell>
          <cell r="AX303">
            <v>2901.89</v>
          </cell>
          <cell r="AZ303">
            <v>43255</v>
          </cell>
          <cell r="BA303">
            <v>3.2685</v>
          </cell>
          <cell r="BC303">
            <v>43258</v>
          </cell>
          <cell r="BD303">
            <v>31.434999999999999</v>
          </cell>
          <cell r="BF303">
            <v>43263</v>
          </cell>
          <cell r="BG303">
            <v>1077.2</v>
          </cell>
          <cell r="BI303">
            <v>43279</v>
          </cell>
          <cell r="BJ303">
            <v>14390</v>
          </cell>
          <cell r="BL303">
            <v>43263</v>
          </cell>
          <cell r="BM303">
            <v>3.9903</v>
          </cell>
          <cell r="BO303">
            <v>43263</v>
          </cell>
          <cell r="BP303">
            <v>67.491299999999995</v>
          </cell>
          <cell r="BR303">
            <v>43249</v>
          </cell>
          <cell r="BS303">
            <v>62.828899999999997</v>
          </cell>
          <cell r="BU303">
            <v>43231</v>
          </cell>
          <cell r="BV303">
            <v>21.341699999999999</v>
          </cell>
          <cell r="BX303">
            <v>43234</v>
          </cell>
          <cell r="BY303">
            <v>12.33</v>
          </cell>
          <cell r="CA303">
            <v>43234</v>
          </cell>
          <cell r="CB303">
            <v>264.43</v>
          </cell>
          <cell r="CG303">
            <v>43231</v>
          </cell>
          <cell r="CH303">
            <v>4.3156999999999996</v>
          </cell>
        </row>
        <row r="304">
          <cell r="V304">
            <v>43662</v>
          </cell>
          <cell r="W304">
            <v>19.097200000000001</v>
          </cell>
          <cell r="Y304">
            <v>43691</v>
          </cell>
          <cell r="Z304">
            <v>60.075000000000003</v>
          </cell>
          <cell r="AB304">
            <v>43677</v>
          </cell>
          <cell r="AC304">
            <v>3.8148</v>
          </cell>
          <cell r="AE304">
            <v>43672</v>
          </cell>
          <cell r="AF304">
            <v>694.93</v>
          </cell>
          <cell r="AH304">
            <v>43689</v>
          </cell>
          <cell r="AI304">
            <v>7.0578000000000003</v>
          </cell>
          <cell r="AK304">
            <v>43662</v>
          </cell>
          <cell r="AL304">
            <v>108.24</v>
          </cell>
          <cell r="AN304">
            <v>43662</v>
          </cell>
          <cell r="AO304">
            <v>1.1211</v>
          </cell>
          <cell r="AQ304">
            <v>43662</v>
          </cell>
          <cell r="AR304">
            <v>1.2406999999999999</v>
          </cell>
          <cell r="AT304">
            <v>43234</v>
          </cell>
          <cell r="AU304">
            <v>1.2812999999999999</v>
          </cell>
          <cell r="AW304">
            <v>43285</v>
          </cell>
          <cell r="AX304">
            <v>2906.26</v>
          </cell>
          <cell r="AZ304">
            <v>43256</v>
          </cell>
          <cell r="BA304">
            <v>3.2684000000000002</v>
          </cell>
          <cell r="BC304">
            <v>43259</v>
          </cell>
          <cell r="BD304">
            <v>31.27</v>
          </cell>
          <cell r="BF304">
            <v>43265</v>
          </cell>
          <cell r="BG304">
            <v>1083.05</v>
          </cell>
          <cell r="BI304">
            <v>43280</v>
          </cell>
          <cell r="BJ304">
            <v>14330</v>
          </cell>
          <cell r="BL304">
            <v>43264</v>
          </cell>
          <cell r="BM304">
            <v>3.9938000000000002</v>
          </cell>
          <cell r="BO304">
            <v>43264</v>
          </cell>
          <cell r="BP304">
            <v>67.643799999999999</v>
          </cell>
          <cell r="BR304">
            <v>43250</v>
          </cell>
          <cell r="BS304">
            <v>62.078099999999999</v>
          </cell>
          <cell r="BU304">
            <v>43234</v>
          </cell>
          <cell r="BV304">
            <v>21.375499999999999</v>
          </cell>
          <cell r="BX304">
            <v>43235</v>
          </cell>
          <cell r="BY304">
            <v>12.574999999999999</v>
          </cell>
          <cell r="CA304">
            <v>43235</v>
          </cell>
          <cell r="CB304">
            <v>267.52</v>
          </cell>
          <cell r="CG304">
            <v>43234</v>
          </cell>
          <cell r="CH304">
            <v>4.367</v>
          </cell>
        </row>
        <row r="305">
          <cell r="V305">
            <v>43663</v>
          </cell>
          <cell r="W305">
            <v>19.064599999999999</v>
          </cell>
          <cell r="Y305">
            <v>43692</v>
          </cell>
          <cell r="Z305">
            <v>57.25</v>
          </cell>
          <cell r="AB305">
            <v>43678</v>
          </cell>
          <cell r="AC305">
            <v>3.8403999999999998</v>
          </cell>
          <cell r="AE305">
            <v>43675</v>
          </cell>
          <cell r="AF305">
            <v>697.21</v>
          </cell>
          <cell r="AH305">
            <v>43690</v>
          </cell>
          <cell r="AI305">
            <v>7.0434000000000001</v>
          </cell>
          <cell r="AK305">
            <v>43663</v>
          </cell>
          <cell r="AL305">
            <v>107.95</v>
          </cell>
          <cell r="AN305">
            <v>43663</v>
          </cell>
          <cell r="AO305">
            <v>1.1224000000000001</v>
          </cell>
          <cell r="AQ305">
            <v>43663</v>
          </cell>
          <cell r="AR305">
            <v>1.2433000000000001</v>
          </cell>
          <cell r="AT305">
            <v>43235</v>
          </cell>
          <cell r="AU305">
            <v>1.2877000000000001</v>
          </cell>
          <cell r="AW305">
            <v>43286</v>
          </cell>
          <cell r="AX305">
            <v>2874.18</v>
          </cell>
          <cell r="AZ305">
            <v>43257</v>
          </cell>
          <cell r="BA305">
            <v>3.2625000000000002</v>
          </cell>
          <cell r="BC305">
            <v>43262</v>
          </cell>
          <cell r="BD305">
            <v>31.28</v>
          </cell>
          <cell r="BF305">
            <v>43266</v>
          </cell>
          <cell r="BG305">
            <v>1097.75</v>
          </cell>
          <cell r="BI305">
            <v>43283</v>
          </cell>
          <cell r="BJ305">
            <v>14384</v>
          </cell>
          <cell r="BL305">
            <v>43265</v>
          </cell>
          <cell r="BM305">
            <v>3.9847999999999999</v>
          </cell>
          <cell r="BO305">
            <v>43265</v>
          </cell>
          <cell r="BP305">
            <v>67.631299999999996</v>
          </cell>
          <cell r="BR305">
            <v>43251</v>
          </cell>
          <cell r="BS305">
            <v>62.398499999999999</v>
          </cell>
          <cell r="BU305">
            <v>43235</v>
          </cell>
          <cell r="BV305">
            <v>21.598500000000001</v>
          </cell>
          <cell r="BX305">
            <v>43236</v>
          </cell>
          <cell r="BY305">
            <v>12.436</v>
          </cell>
          <cell r="CA305">
            <v>43236</v>
          </cell>
          <cell r="CB305">
            <v>267.68</v>
          </cell>
          <cell r="CG305">
            <v>43235</v>
          </cell>
          <cell r="CH305">
            <v>4.4465000000000003</v>
          </cell>
        </row>
        <row r="306">
          <cell r="V306">
            <v>43664</v>
          </cell>
          <cell r="W306">
            <v>18.943300000000001</v>
          </cell>
          <cell r="Y306">
            <v>43693</v>
          </cell>
          <cell r="Z306">
            <v>54.8</v>
          </cell>
          <cell r="AB306">
            <v>43679</v>
          </cell>
          <cell r="AC306">
            <v>3.8895</v>
          </cell>
          <cell r="AE306">
            <v>43676</v>
          </cell>
          <cell r="AF306">
            <v>701.3</v>
          </cell>
          <cell r="AH306">
            <v>43691</v>
          </cell>
          <cell r="AI306">
            <v>7.0236999999999998</v>
          </cell>
          <cell r="AK306">
            <v>43664</v>
          </cell>
          <cell r="AL306">
            <v>107.3</v>
          </cell>
          <cell r="AN306">
            <v>43664</v>
          </cell>
          <cell r="AO306">
            <v>1.1276999999999999</v>
          </cell>
          <cell r="AQ306">
            <v>43664</v>
          </cell>
          <cell r="AR306">
            <v>1.2549000000000001</v>
          </cell>
          <cell r="AT306">
            <v>43236</v>
          </cell>
          <cell r="AU306">
            <v>1.2789999999999999</v>
          </cell>
          <cell r="AW306">
            <v>43287</v>
          </cell>
          <cell r="AX306">
            <v>2871.39</v>
          </cell>
          <cell r="AZ306">
            <v>43258</v>
          </cell>
          <cell r="BA306">
            <v>3.2633999999999999</v>
          </cell>
          <cell r="BC306">
            <v>43263</v>
          </cell>
          <cell r="BD306">
            <v>31.295000000000002</v>
          </cell>
          <cell r="BF306">
            <v>43269</v>
          </cell>
          <cell r="BG306">
            <v>1104.9000000000001</v>
          </cell>
          <cell r="BI306">
            <v>43284</v>
          </cell>
          <cell r="BJ306">
            <v>14380</v>
          </cell>
          <cell r="BL306">
            <v>43269</v>
          </cell>
          <cell r="BM306">
            <v>3.9977999999999998</v>
          </cell>
          <cell r="BO306">
            <v>43266</v>
          </cell>
          <cell r="BP306">
            <v>68.017499999999998</v>
          </cell>
          <cell r="BR306">
            <v>43252</v>
          </cell>
          <cell r="BS306">
            <v>62.203200000000002</v>
          </cell>
          <cell r="BU306">
            <v>43236</v>
          </cell>
          <cell r="BV306">
            <v>21.612500000000001</v>
          </cell>
          <cell r="BX306">
            <v>43237</v>
          </cell>
          <cell r="BY306">
            <v>12.606999999999999</v>
          </cell>
          <cell r="CA306">
            <v>43237</v>
          </cell>
          <cell r="CB306">
            <v>269.02</v>
          </cell>
          <cell r="CG306">
            <v>43236</v>
          </cell>
          <cell r="CH306">
            <v>4.4145000000000003</v>
          </cell>
        </row>
        <row r="307">
          <cell r="V307">
            <v>43665</v>
          </cell>
          <cell r="W307">
            <v>19.0305</v>
          </cell>
          <cell r="Y307">
            <v>43697</v>
          </cell>
          <cell r="Z307">
            <v>54.725900000000003</v>
          </cell>
          <cell r="AB307">
            <v>43682</v>
          </cell>
          <cell r="AC307">
            <v>3.9773000000000001</v>
          </cell>
          <cell r="AE307">
            <v>43677</v>
          </cell>
          <cell r="AF307">
            <v>697.1</v>
          </cell>
          <cell r="AH307">
            <v>43692</v>
          </cell>
          <cell r="AI307">
            <v>7.0339999999999998</v>
          </cell>
          <cell r="AK307">
            <v>43665</v>
          </cell>
          <cell r="AL307">
            <v>107.71</v>
          </cell>
          <cell r="AN307">
            <v>43665</v>
          </cell>
          <cell r="AO307">
            <v>1.1221000000000001</v>
          </cell>
          <cell r="AQ307">
            <v>43665</v>
          </cell>
          <cell r="AR307">
            <v>1.2502</v>
          </cell>
          <cell r="AT307">
            <v>43237</v>
          </cell>
          <cell r="AU307">
            <v>1.2807999999999999</v>
          </cell>
          <cell r="AW307">
            <v>43290</v>
          </cell>
          <cell r="AX307">
            <v>2883.09</v>
          </cell>
          <cell r="AZ307">
            <v>43259</v>
          </cell>
          <cell r="BA307">
            <v>3.2612999999999999</v>
          </cell>
          <cell r="BC307">
            <v>43264</v>
          </cell>
          <cell r="BD307">
            <v>31.39</v>
          </cell>
          <cell r="BF307">
            <v>43270</v>
          </cell>
          <cell r="BG307">
            <v>1109.0999999999999</v>
          </cell>
          <cell r="BI307">
            <v>43285</v>
          </cell>
          <cell r="BJ307">
            <v>14352</v>
          </cell>
          <cell r="BL307">
            <v>43270</v>
          </cell>
          <cell r="BM307">
            <v>4.0025000000000004</v>
          </cell>
          <cell r="BO307">
            <v>43269</v>
          </cell>
          <cell r="BP307">
            <v>67.988799999999998</v>
          </cell>
          <cell r="BR307">
            <v>43255</v>
          </cell>
          <cell r="BS307">
            <v>62.065800000000003</v>
          </cell>
          <cell r="BU307">
            <v>43237</v>
          </cell>
          <cell r="BV307">
            <v>21.6935</v>
          </cell>
          <cell r="BX307">
            <v>43238</v>
          </cell>
          <cell r="BY307">
            <v>12.7643</v>
          </cell>
          <cell r="CA307">
            <v>43238</v>
          </cell>
          <cell r="CB307">
            <v>270.27999999999997</v>
          </cell>
          <cell r="CG307">
            <v>43237</v>
          </cell>
          <cell r="CH307">
            <v>4.4606000000000003</v>
          </cell>
        </row>
        <row r="308">
          <cell r="V308">
            <v>43668</v>
          </cell>
          <cell r="W308">
            <v>19.0549</v>
          </cell>
          <cell r="Y308">
            <v>43698</v>
          </cell>
          <cell r="Z308">
            <v>55.002499999999998</v>
          </cell>
          <cell r="AB308">
            <v>43683</v>
          </cell>
          <cell r="AC308">
            <v>3.9618000000000002</v>
          </cell>
          <cell r="AE308">
            <v>43678</v>
          </cell>
          <cell r="AF308">
            <v>705.42</v>
          </cell>
          <cell r="AH308">
            <v>43693</v>
          </cell>
          <cell r="AI308">
            <v>7.0427999999999997</v>
          </cell>
          <cell r="AK308">
            <v>43668</v>
          </cell>
          <cell r="AL308">
            <v>107.87</v>
          </cell>
          <cell r="AN308">
            <v>43668</v>
          </cell>
          <cell r="AO308">
            <v>1.1209</v>
          </cell>
          <cell r="AQ308">
            <v>43668</v>
          </cell>
          <cell r="AR308">
            <v>1.2476</v>
          </cell>
          <cell r="AT308">
            <v>43238</v>
          </cell>
          <cell r="AU308">
            <v>1.2885</v>
          </cell>
          <cell r="AW308">
            <v>43291</v>
          </cell>
          <cell r="AX308">
            <v>2868.14</v>
          </cell>
          <cell r="AZ308">
            <v>43262</v>
          </cell>
          <cell r="BA308">
            <v>3.2652000000000001</v>
          </cell>
          <cell r="BC308">
            <v>43265</v>
          </cell>
          <cell r="BD308">
            <v>31.614999999999998</v>
          </cell>
          <cell r="BF308">
            <v>43271</v>
          </cell>
          <cell r="BG308">
            <v>1105.2</v>
          </cell>
          <cell r="BI308">
            <v>43286</v>
          </cell>
          <cell r="BJ308">
            <v>14385</v>
          </cell>
          <cell r="BL308">
            <v>43271</v>
          </cell>
          <cell r="BM308">
            <v>4.0054999999999996</v>
          </cell>
          <cell r="BO308">
            <v>43270</v>
          </cell>
          <cell r="BP308">
            <v>68.385000000000005</v>
          </cell>
          <cell r="BR308">
            <v>43256</v>
          </cell>
          <cell r="BS308">
            <v>62.148600000000002</v>
          </cell>
          <cell r="BU308">
            <v>43238</v>
          </cell>
          <cell r="BV308">
            <v>21.782399999999999</v>
          </cell>
          <cell r="BX308">
            <v>43241</v>
          </cell>
          <cell r="BY308">
            <v>12.6747</v>
          </cell>
          <cell r="CA308">
            <v>43241</v>
          </cell>
          <cell r="CB308">
            <v>269.54000000000002</v>
          </cell>
          <cell r="CG308">
            <v>43238</v>
          </cell>
          <cell r="CH308">
            <v>4.4919000000000002</v>
          </cell>
        </row>
        <row r="309">
          <cell r="V309">
            <v>43669</v>
          </cell>
          <cell r="W309">
            <v>19.178999999999998</v>
          </cell>
          <cell r="Y309">
            <v>43699</v>
          </cell>
          <cell r="Z309">
            <v>55.107500000000002</v>
          </cell>
          <cell r="AB309">
            <v>43684</v>
          </cell>
          <cell r="AC309">
            <v>3.9706000000000001</v>
          </cell>
          <cell r="AE309">
            <v>43679</v>
          </cell>
          <cell r="AF309">
            <v>713.16</v>
          </cell>
          <cell r="AH309">
            <v>43696</v>
          </cell>
          <cell r="AI309">
            <v>7.0507</v>
          </cell>
          <cell r="AK309">
            <v>43669</v>
          </cell>
          <cell r="AL309">
            <v>108.23</v>
          </cell>
          <cell r="AN309">
            <v>43669</v>
          </cell>
          <cell r="AO309">
            <v>1.1152</v>
          </cell>
          <cell r="AQ309">
            <v>43669</v>
          </cell>
          <cell r="AR309">
            <v>1.244</v>
          </cell>
          <cell r="AT309">
            <v>43241</v>
          </cell>
          <cell r="AU309">
            <v>1.2788999999999999</v>
          </cell>
          <cell r="AW309">
            <v>43292</v>
          </cell>
          <cell r="AX309">
            <v>2893.15</v>
          </cell>
          <cell r="AZ309">
            <v>43263</v>
          </cell>
          <cell r="BA309">
            <v>3.2713999999999999</v>
          </cell>
          <cell r="BC309">
            <v>43266</v>
          </cell>
          <cell r="BD309">
            <v>31.73</v>
          </cell>
          <cell r="BF309">
            <v>43272</v>
          </cell>
          <cell r="BG309">
            <v>1112.45</v>
          </cell>
          <cell r="BI309">
            <v>43287</v>
          </cell>
          <cell r="BJ309">
            <v>14370</v>
          </cell>
          <cell r="BL309">
            <v>43272</v>
          </cell>
          <cell r="BM309">
            <v>4.0156999999999998</v>
          </cell>
          <cell r="BO309">
            <v>43271</v>
          </cell>
          <cell r="BP309">
            <v>68.0762</v>
          </cell>
          <cell r="BR309">
            <v>43257</v>
          </cell>
          <cell r="BS309">
            <v>61.7911</v>
          </cell>
          <cell r="BU309">
            <v>43241</v>
          </cell>
          <cell r="BV309">
            <v>21.784800000000001</v>
          </cell>
          <cell r="BX309">
            <v>43242</v>
          </cell>
          <cell r="BY309">
            <v>12.5717</v>
          </cell>
          <cell r="CA309">
            <v>43242</v>
          </cell>
          <cell r="CB309">
            <v>269.95</v>
          </cell>
          <cell r="CG309">
            <v>43241</v>
          </cell>
          <cell r="CH309">
            <v>4.5759999999999996</v>
          </cell>
        </row>
        <row r="310">
          <cell r="V310">
            <v>43670</v>
          </cell>
          <cell r="W310">
            <v>19.060600000000001</v>
          </cell>
          <cell r="Y310">
            <v>43700</v>
          </cell>
          <cell r="Z310">
            <v>55.145000000000003</v>
          </cell>
          <cell r="AB310">
            <v>43685</v>
          </cell>
          <cell r="AC310">
            <v>3.9198</v>
          </cell>
          <cell r="AE310">
            <v>43682</v>
          </cell>
          <cell r="AF310">
            <v>720.7</v>
          </cell>
          <cell r="AH310">
            <v>43697</v>
          </cell>
          <cell r="AI310">
            <v>7.0605000000000002</v>
          </cell>
          <cell r="AK310">
            <v>43670</v>
          </cell>
          <cell r="AL310">
            <v>108.19</v>
          </cell>
          <cell r="AN310">
            <v>43670</v>
          </cell>
          <cell r="AO310">
            <v>1.1140000000000001</v>
          </cell>
          <cell r="AQ310">
            <v>43670</v>
          </cell>
          <cell r="AR310">
            <v>1.2484</v>
          </cell>
          <cell r="AT310">
            <v>43242</v>
          </cell>
          <cell r="AU310">
            <v>1.2819</v>
          </cell>
          <cell r="AW310">
            <v>43293</v>
          </cell>
          <cell r="AX310">
            <v>2871.73</v>
          </cell>
          <cell r="AZ310">
            <v>43264</v>
          </cell>
          <cell r="BA310">
            <v>3.2732999999999999</v>
          </cell>
          <cell r="BC310">
            <v>43269</v>
          </cell>
          <cell r="BD310">
            <v>31.59</v>
          </cell>
          <cell r="BF310">
            <v>43273</v>
          </cell>
          <cell r="BG310">
            <v>1107.55</v>
          </cell>
          <cell r="BI310">
            <v>43290</v>
          </cell>
          <cell r="BJ310">
            <v>14325</v>
          </cell>
          <cell r="BL310">
            <v>43273</v>
          </cell>
          <cell r="BM310">
            <v>4.0022000000000002</v>
          </cell>
          <cell r="BO310">
            <v>43272</v>
          </cell>
          <cell r="BP310">
            <v>67.981200000000001</v>
          </cell>
          <cell r="BR310">
            <v>43258</v>
          </cell>
          <cell r="BS310">
            <v>62.414200000000001</v>
          </cell>
          <cell r="BU310">
            <v>43242</v>
          </cell>
          <cell r="BV310">
            <v>21.799199999999999</v>
          </cell>
          <cell r="BX310">
            <v>43243</v>
          </cell>
          <cell r="BY310">
            <v>12.454800000000001</v>
          </cell>
          <cell r="CA310">
            <v>43243</v>
          </cell>
          <cell r="CB310">
            <v>272.27</v>
          </cell>
          <cell r="CG310">
            <v>43242</v>
          </cell>
          <cell r="CH310">
            <v>4.6692</v>
          </cell>
        </row>
        <row r="311">
          <cell r="V311">
            <v>43671</v>
          </cell>
          <cell r="W311">
            <v>19.022400000000001</v>
          </cell>
          <cell r="AB311">
            <v>43686</v>
          </cell>
          <cell r="AC311">
            <v>3.9417999999999997</v>
          </cell>
          <cell r="AE311">
            <v>43683</v>
          </cell>
          <cell r="AF311">
            <v>715.93</v>
          </cell>
          <cell r="AH311">
            <v>43698</v>
          </cell>
          <cell r="AI311">
            <v>7.0627000000000004</v>
          </cell>
          <cell r="AK311">
            <v>43671</v>
          </cell>
          <cell r="AL311">
            <v>108.63</v>
          </cell>
          <cell r="AN311">
            <v>43671</v>
          </cell>
          <cell r="AO311">
            <v>1.1147</v>
          </cell>
          <cell r="AQ311">
            <v>43671</v>
          </cell>
          <cell r="AR311">
            <v>1.2458</v>
          </cell>
          <cell r="AT311">
            <v>43243</v>
          </cell>
          <cell r="AU311">
            <v>1.2833000000000001</v>
          </cell>
          <cell r="AW311">
            <v>43294</v>
          </cell>
          <cell r="AX311">
            <v>2862</v>
          </cell>
          <cell r="AZ311">
            <v>43265</v>
          </cell>
          <cell r="BA311">
            <v>3.2814999999999999</v>
          </cell>
          <cell r="BC311">
            <v>43271</v>
          </cell>
          <cell r="BD311">
            <v>31.745000000000001</v>
          </cell>
          <cell r="BF311">
            <v>43276</v>
          </cell>
          <cell r="BG311">
            <v>1117.1500000000001</v>
          </cell>
          <cell r="BI311">
            <v>43291</v>
          </cell>
          <cell r="BJ311">
            <v>14364</v>
          </cell>
          <cell r="BL311">
            <v>43276</v>
          </cell>
          <cell r="BM311">
            <v>4.0176999999999996</v>
          </cell>
          <cell r="BO311">
            <v>43273</v>
          </cell>
          <cell r="BP311">
            <v>67.832499999999996</v>
          </cell>
          <cell r="BR311">
            <v>43259</v>
          </cell>
          <cell r="BS311">
            <v>62.325600000000001</v>
          </cell>
          <cell r="BU311">
            <v>43243</v>
          </cell>
          <cell r="BV311">
            <v>22.050799999999999</v>
          </cell>
          <cell r="BX311">
            <v>43244</v>
          </cell>
          <cell r="BY311">
            <v>12.422599999999999</v>
          </cell>
          <cell r="CA311">
            <v>43244</v>
          </cell>
          <cell r="CB311">
            <v>272.42</v>
          </cell>
          <cell r="CG311">
            <v>43243</v>
          </cell>
          <cell r="CH311">
            <v>4.5761000000000003</v>
          </cell>
        </row>
        <row r="312">
          <cell r="V312">
            <v>43672</v>
          </cell>
          <cell r="W312">
            <v>19.0504</v>
          </cell>
          <cell r="AB312">
            <v>43689</v>
          </cell>
          <cell r="AC312">
            <v>3.9845000000000002</v>
          </cell>
          <cell r="AE312">
            <v>43684</v>
          </cell>
          <cell r="AF312">
            <v>716.01</v>
          </cell>
          <cell r="AH312">
            <v>43699</v>
          </cell>
          <cell r="AI312">
            <v>7.0833000000000004</v>
          </cell>
          <cell r="AK312">
            <v>43672</v>
          </cell>
          <cell r="AL312">
            <v>108.68</v>
          </cell>
          <cell r="AN312">
            <v>43672</v>
          </cell>
          <cell r="AO312">
            <v>1.1128</v>
          </cell>
          <cell r="AQ312">
            <v>43672</v>
          </cell>
          <cell r="AR312">
            <v>1.2383999999999999</v>
          </cell>
          <cell r="AT312">
            <v>43244</v>
          </cell>
          <cell r="AU312">
            <v>1.2882</v>
          </cell>
          <cell r="AW312">
            <v>43297</v>
          </cell>
          <cell r="AX312">
            <v>2868.81</v>
          </cell>
          <cell r="AZ312">
            <v>43266</v>
          </cell>
          <cell r="BA312">
            <v>3.2810999999999999</v>
          </cell>
          <cell r="BC312">
            <v>43272</v>
          </cell>
          <cell r="BD312">
            <v>31.56</v>
          </cell>
          <cell r="BF312">
            <v>43277</v>
          </cell>
          <cell r="BG312">
            <v>1114.75</v>
          </cell>
          <cell r="BI312">
            <v>43292</v>
          </cell>
          <cell r="BJ312">
            <v>14385</v>
          </cell>
          <cell r="BL312">
            <v>43277</v>
          </cell>
          <cell r="BM312">
            <v>4.0225</v>
          </cell>
          <cell r="BO312">
            <v>43276</v>
          </cell>
          <cell r="BP312">
            <v>68.125</v>
          </cell>
          <cell r="BR312">
            <v>43262</v>
          </cell>
          <cell r="BS312">
            <v>62.823300000000003</v>
          </cell>
          <cell r="BU312">
            <v>43244</v>
          </cell>
          <cell r="BV312">
            <v>22.001300000000001</v>
          </cell>
          <cell r="BX312">
            <v>43245</v>
          </cell>
          <cell r="BY312">
            <v>12.501799999999999</v>
          </cell>
          <cell r="CA312">
            <v>43245</v>
          </cell>
          <cell r="CB312">
            <v>274.32</v>
          </cell>
          <cell r="CG312">
            <v>43244</v>
          </cell>
          <cell r="CH312">
            <v>4.7081999999999997</v>
          </cell>
        </row>
        <row r="313">
          <cell r="V313">
            <v>43675</v>
          </cell>
          <cell r="W313">
            <v>19.0624</v>
          </cell>
          <cell r="AB313">
            <v>43690</v>
          </cell>
          <cell r="AC313">
            <v>3.9670999999999998</v>
          </cell>
          <cell r="AE313">
            <v>43685</v>
          </cell>
          <cell r="AF313">
            <v>709.26</v>
          </cell>
          <cell r="AH313">
            <v>43700</v>
          </cell>
          <cell r="AI313">
            <v>7.0955000000000004</v>
          </cell>
          <cell r="AK313">
            <v>43675</v>
          </cell>
          <cell r="AL313">
            <v>108.78</v>
          </cell>
          <cell r="AN313">
            <v>43675</v>
          </cell>
          <cell r="AO313">
            <v>1.1145</v>
          </cell>
          <cell r="AQ313">
            <v>43675</v>
          </cell>
          <cell r="AR313">
            <v>1.2219</v>
          </cell>
          <cell r="AT313">
            <v>43245</v>
          </cell>
          <cell r="AU313">
            <v>1.2972999999999999</v>
          </cell>
          <cell r="AW313">
            <v>43298</v>
          </cell>
          <cell r="AX313">
            <v>2867.75</v>
          </cell>
          <cell r="AZ313">
            <v>43269</v>
          </cell>
          <cell r="BA313">
            <v>3.2772999999999999</v>
          </cell>
          <cell r="BC313">
            <v>43273</v>
          </cell>
          <cell r="BD313">
            <v>31.47</v>
          </cell>
          <cell r="BF313">
            <v>43278</v>
          </cell>
          <cell r="BG313">
            <v>1117.5999999999999</v>
          </cell>
          <cell r="BI313">
            <v>43293</v>
          </cell>
          <cell r="BJ313">
            <v>14390</v>
          </cell>
          <cell r="BL313">
            <v>43278</v>
          </cell>
          <cell r="BM313">
            <v>4.03</v>
          </cell>
          <cell r="BO313">
            <v>43277</v>
          </cell>
          <cell r="BP313">
            <v>68.251300000000001</v>
          </cell>
          <cell r="BR313">
            <v>43264</v>
          </cell>
          <cell r="BS313">
            <v>62.512099999999997</v>
          </cell>
          <cell r="BU313">
            <v>43245</v>
          </cell>
          <cell r="BV313">
            <v>22.0791</v>
          </cell>
          <cell r="BX313">
            <v>43248</v>
          </cell>
          <cell r="BY313">
            <v>12.465199999999999</v>
          </cell>
          <cell r="CA313">
            <v>43248</v>
          </cell>
          <cell r="CB313">
            <v>274.14</v>
          </cell>
          <cell r="CG313">
            <v>43245</v>
          </cell>
          <cell r="CH313">
            <v>4.7156000000000002</v>
          </cell>
        </row>
        <row r="314">
          <cell r="V314">
            <v>43676</v>
          </cell>
          <cell r="W314">
            <v>19.062799999999999</v>
          </cell>
          <cell r="AB314">
            <v>43691</v>
          </cell>
          <cell r="AC314">
            <v>4.0519999999999996</v>
          </cell>
          <cell r="AE314">
            <v>43686</v>
          </cell>
          <cell r="AF314">
            <v>711.53</v>
          </cell>
          <cell r="AK314">
            <v>43676</v>
          </cell>
          <cell r="AL314">
            <v>108.61</v>
          </cell>
          <cell r="AN314">
            <v>43676</v>
          </cell>
          <cell r="AO314">
            <v>1.1154999999999999</v>
          </cell>
          <cell r="AQ314">
            <v>43676</v>
          </cell>
          <cell r="AR314">
            <v>1.2152000000000001</v>
          </cell>
          <cell r="AT314">
            <v>43248</v>
          </cell>
          <cell r="AU314">
            <v>1.2993000000000001</v>
          </cell>
          <cell r="AW314">
            <v>43299</v>
          </cell>
          <cell r="AX314">
            <v>2863.46</v>
          </cell>
          <cell r="AZ314">
            <v>43270</v>
          </cell>
          <cell r="BA314">
            <v>3.2839999999999998</v>
          </cell>
          <cell r="BC314">
            <v>43276</v>
          </cell>
          <cell r="BD314">
            <v>31.38</v>
          </cell>
          <cell r="BF314">
            <v>43279</v>
          </cell>
          <cell r="BG314">
            <v>1124</v>
          </cell>
          <cell r="BI314">
            <v>43294</v>
          </cell>
          <cell r="BJ314">
            <v>14385</v>
          </cell>
          <cell r="BL314">
            <v>43279</v>
          </cell>
          <cell r="BM314">
            <v>4.0425000000000004</v>
          </cell>
          <cell r="BO314">
            <v>43278</v>
          </cell>
          <cell r="BP314">
            <v>68.633799999999994</v>
          </cell>
          <cell r="BR314">
            <v>43265</v>
          </cell>
          <cell r="BS314">
            <v>62.618499999999997</v>
          </cell>
          <cell r="BU314">
            <v>43248</v>
          </cell>
          <cell r="BV314">
            <v>22.130500000000001</v>
          </cell>
          <cell r="BX314">
            <v>43249</v>
          </cell>
          <cell r="BY314">
            <v>12.695</v>
          </cell>
          <cell r="CA314">
            <v>43249</v>
          </cell>
          <cell r="CB314">
            <v>278.02</v>
          </cell>
          <cell r="CG314">
            <v>43248</v>
          </cell>
          <cell r="CH314">
            <v>4.5837000000000003</v>
          </cell>
        </row>
        <row r="315">
          <cell r="V315">
            <v>43677</v>
          </cell>
          <cell r="W315">
            <v>19.148</v>
          </cell>
          <cell r="AB315">
            <v>43692</v>
          </cell>
          <cell r="AC315">
            <v>3.9925000000000002</v>
          </cell>
          <cell r="AE315">
            <v>43689</v>
          </cell>
          <cell r="AF315">
            <v>714.06</v>
          </cell>
          <cell r="AK315">
            <v>43677</v>
          </cell>
          <cell r="AL315">
            <v>108.78</v>
          </cell>
          <cell r="AN315">
            <v>43677</v>
          </cell>
          <cell r="AO315">
            <v>1.1075999999999999</v>
          </cell>
          <cell r="AQ315">
            <v>43677</v>
          </cell>
          <cell r="AR315">
            <v>1.2159</v>
          </cell>
          <cell r="AT315">
            <v>43249</v>
          </cell>
          <cell r="AU315">
            <v>1.3018000000000001</v>
          </cell>
          <cell r="AW315">
            <v>43300</v>
          </cell>
          <cell r="AX315">
            <v>2884</v>
          </cell>
          <cell r="AZ315">
            <v>43271</v>
          </cell>
          <cell r="BA315">
            <v>3.2784</v>
          </cell>
          <cell r="BC315">
            <v>43277</v>
          </cell>
          <cell r="BD315">
            <v>31.27</v>
          </cell>
          <cell r="BF315">
            <v>43280</v>
          </cell>
          <cell r="BG315">
            <v>1114.5999999999999</v>
          </cell>
          <cell r="BI315">
            <v>43297</v>
          </cell>
          <cell r="BJ315">
            <v>14375</v>
          </cell>
          <cell r="BL315">
            <v>43280</v>
          </cell>
          <cell r="BM315">
            <v>4.0385</v>
          </cell>
          <cell r="BO315">
            <v>43279</v>
          </cell>
          <cell r="BP315">
            <v>68.792500000000004</v>
          </cell>
          <cell r="BR315">
            <v>43266</v>
          </cell>
          <cell r="BS315">
            <v>63.180100000000003</v>
          </cell>
          <cell r="BU315">
            <v>43249</v>
          </cell>
          <cell r="BV315">
            <v>22.465</v>
          </cell>
          <cell r="BX315">
            <v>43250</v>
          </cell>
          <cell r="BY315">
            <v>12.521800000000001</v>
          </cell>
          <cell r="CA315">
            <v>43250</v>
          </cell>
          <cell r="CB315">
            <v>274.06</v>
          </cell>
          <cell r="CG315">
            <v>43249</v>
          </cell>
          <cell r="CH315">
            <v>4.5472999999999999</v>
          </cell>
        </row>
        <row r="316">
          <cell r="V316">
            <v>43678</v>
          </cell>
          <cell r="W316">
            <v>19.242599999999999</v>
          </cell>
          <cell r="AB316">
            <v>43693</v>
          </cell>
          <cell r="AC316">
            <v>4.0058999999999996</v>
          </cell>
          <cell r="AE316">
            <v>43690</v>
          </cell>
          <cell r="AF316">
            <v>705.15</v>
          </cell>
          <cell r="AK316">
            <v>43678</v>
          </cell>
          <cell r="AL316">
            <v>107.34</v>
          </cell>
          <cell r="AN316">
            <v>43678</v>
          </cell>
          <cell r="AO316">
            <v>1.1085</v>
          </cell>
          <cell r="AQ316">
            <v>43678</v>
          </cell>
          <cell r="AR316">
            <v>1.2128000000000001</v>
          </cell>
          <cell r="AT316">
            <v>43250</v>
          </cell>
          <cell r="AU316">
            <v>1.2873000000000001</v>
          </cell>
          <cell r="AW316">
            <v>43304</v>
          </cell>
          <cell r="AX316">
            <v>2904.75</v>
          </cell>
          <cell r="AZ316">
            <v>43272</v>
          </cell>
          <cell r="BA316">
            <v>3.2745000000000002</v>
          </cell>
          <cell r="BC316">
            <v>43278</v>
          </cell>
          <cell r="BD316">
            <v>31.33</v>
          </cell>
          <cell r="BF316">
            <v>43283</v>
          </cell>
          <cell r="BG316">
            <v>1120.0999999999999</v>
          </cell>
          <cell r="BI316">
            <v>43298</v>
          </cell>
          <cell r="BJ316">
            <v>14370</v>
          </cell>
          <cell r="BL316">
            <v>43283</v>
          </cell>
          <cell r="BM316">
            <v>4.0392000000000001</v>
          </cell>
          <cell r="BO316">
            <v>43280</v>
          </cell>
          <cell r="BP316">
            <v>68.47</v>
          </cell>
          <cell r="BR316">
            <v>43269</v>
          </cell>
          <cell r="BS316">
            <v>63.466099999999997</v>
          </cell>
          <cell r="BU316">
            <v>43250</v>
          </cell>
          <cell r="BV316">
            <v>22.153199999999998</v>
          </cell>
          <cell r="BX316">
            <v>43251</v>
          </cell>
          <cell r="BY316">
            <v>12.699300000000001</v>
          </cell>
          <cell r="CA316">
            <v>43251</v>
          </cell>
          <cell r="CB316">
            <v>273.39999999999998</v>
          </cell>
          <cell r="CG316">
            <v>43250</v>
          </cell>
          <cell r="CH316">
            <v>4.4650999999999996</v>
          </cell>
        </row>
        <row r="317">
          <cell r="V317">
            <v>43679</v>
          </cell>
          <cell r="W317">
            <v>19.304400000000001</v>
          </cell>
          <cell r="AB317">
            <v>43696</v>
          </cell>
          <cell r="AC317">
            <v>4.0744999999999996</v>
          </cell>
          <cell r="AE317">
            <v>43691</v>
          </cell>
          <cell r="AF317">
            <v>711.38</v>
          </cell>
          <cell r="AK317">
            <v>43679</v>
          </cell>
          <cell r="AL317">
            <v>106.59</v>
          </cell>
          <cell r="AN317">
            <v>43679</v>
          </cell>
          <cell r="AO317">
            <v>1.1108</v>
          </cell>
          <cell r="AQ317">
            <v>43679</v>
          </cell>
          <cell r="AR317">
            <v>1.2161999999999999</v>
          </cell>
          <cell r="AT317">
            <v>43251</v>
          </cell>
          <cell r="AU317">
            <v>1.2958000000000001</v>
          </cell>
          <cell r="AW317">
            <v>43305</v>
          </cell>
          <cell r="AX317">
            <v>2893.73</v>
          </cell>
          <cell r="AZ317">
            <v>43273</v>
          </cell>
          <cell r="BA317">
            <v>3.2696000000000001</v>
          </cell>
          <cell r="BC317">
            <v>43279</v>
          </cell>
          <cell r="BD317">
            <v>31.305</v>
          </cell>
          <cell r="BF317">
            <v>43284</v>
          </cell>
          <cell r="BG317">
            <v>1118.7</v>
          </cell>
          <cell r="BI317">
            <v>43299</v>
          </cell>
          <cell r="BJ317">
            <v>14405</v>
          </cell>
          <cell r="BL317">
            <v>43284</v>
          </cell>
          <cell r="BM317">
            <v>4.0498000000000003</v>
          </cell>
          <cell r="BO317">
            <v>43283</v>
          </cell>
          <cell r="BP317">
            <v>68.7988</v>
          </cell>
          <cell r="BR317">
            <v>43270</v>
          </cell>
          <cell r="BS317">
            <v>63.856900000000003</v>
          </cell>
          <cell r="BU317">
            <v>43251</v>
          </cell>
          <cell r="BV317">
            <v>22.085100000000001</v>
          </cell>
          <cell r="BX317">
            <v>43252</v>
          </cell>
          <cell r="BY317">
            <v>12.6883</v>
          </cell>
          <cell r="CA317">
            <v>43252</v>
          </cell>
          <cell r="CB317">
            <v>274.48</v>
          </cell>
          <cell r="CG317">
            <v>43251</v>
          </cell>
          <cell r="CH317">
            <v>4.5266999999999999</v>
          </cell>
        </row>
        <row r="318">
          <cell r="V318">
            <v>43682</v>
          </cell>
          <cell r="W318">
            <v>19.617599999999999</v>
          </cell>
          <cell r="AB318">
            <v>43697</v>
          </cell>
          <cell r="AC318">
            <v>4.0555000000000003</v>
          </cell>
          <cell r="AE318">
            <v>43692</v>
          </cell>
          <cell r="AF318">
            <v>709.5</v>
          </cell>
          <cell r="AK318">
            <v>43682</v>
          </cell>
          <cell r="AL318">
            <v>105.95</v>
          </cell>
          <cell r="AN318">
            <v>43682</v>
          </cell>
          <cell r="AO318">
            <v>1.1203000000000001</v>
          </cell>
          <cell r="AQ318">
            <v>43682</v>
          </cell>
          <cell r="AR318">
            <v>1.2142999999999999</v>
          </cell>
          <cell r="AT318">
            <v>43252</v>
          </cell>
          <cell r="AU318">
            <v>1.2950999999999999</v>
          </cell>
          <cell r="AW318">
            <v>43306</v>
          </cell>
          <cell r="AX318">
            <v>2881.6</v>
          </cell>
          <cell r="AZ318">
            <v>43276</v>
          </cell>
          <cell r="BA318">
            <v>3.27</v>
          </cell>
          <cell r="BC318">
            <v>43280</v>
          </cell>
          <cell r="BD318">
            <v>31.484999999999999</v>
          </cell>
          <cell r="BF318">
            <v>43285</v>
          </cell>
          <cell r="BG318">
            <v>1114.55</v>
          </cell>
          <cell r="BI318">
            <v>43300</v>
          </cell>
          <cell r="BJ318">
            <v>14475</v>
          </cell>
          <cell r="BL318">
            <v>43285</v>
          </cell>
          <cell r="BM318">
            <v>4.0465</v>
          </cell>
          <cell r="BO318">
            <v>43284</v>
          </cell>
          <cell r="BP318">
            <v>68.573700000000002</v>
          </cell>
          <cell r="BR318">
            <v>43271</v>
          </cell>
          <cell r="BS318">
            <v>63.679600000000001</v>
          </cell>
          <cell r="BU318">
            <v>43252</v>
          </cell>
          <cell r="BV318">
            <v>22.126999999999999</v>
          </cell>
          <cell r="BX318">
            <v>43255</v>
          </cell>
          <cell r="BY318">
            <v>12.5672</v>
          </cell>
          <cell r="CA318">
            <v>43255</v>
          </cell>
          <cell r="CB318">
            <v>272.51</v>
          </cell>
          <cell r="CG318">
            <v>43252</v>
          </cell>
          <cell r="CH318">
            <v>4.6485000000000003</v>
          </cell>
        </row>
        <row r="319">
          <cell r="V319">
            <v>43683</v>
          </cell>
          <cell r="W319">
            <v>19.576699999999999</v>
          </cell>
          <cell r="AB319">
            <v>43698</v>
          </cell>
          <cell r="AC319">
            <v>4.0270000000000001</v>
          </cell>
          <cell r="AE319">
            <v>43693</v>
          </cell>
          <cell r="AF319">
            <v>708.63</v>
          </cell>
          <cell r="AK319">
            <v>43683</v>
          </cell>
          <cell r="AL319">
            <v>106.47</v>
          </cell>
          <cell r="AN319">
            <v>43683</v>
          </cell>
          <cell r="AO319">
            <v>1.1198999999999999</v>
          </cell>
          <cell r="AQ319">
            <v>43683</v>
          </cell>
          <cell r="AR319">
            <v>1.2171000000000001</v>
          </cell>
          <cell r="AT319">
            <v>43255</v>
          </cell>
          <cell r="AU319">
            <v>1.2930999999999999</v>
          </cell>
          <cell r="AW319">
            <v>43307</v>
          </cell>
          <cell r="AX319">
            <v>2879.77</v>
          </cell>
          <cell r="AZ319">
            <v>43277</v>
          </cell>
          <cell r="BA319">
            <v>3.2675000000000001</v>
          </cell>
          <cell r="BC319">
            <v>43283</v>
          </cell>
          <cell r="BD319">
            <v>31.59</v>
          </cell>
          <cell r="BF319">
            <v>43286</v>
          </cell>
          <cell r="BG319">
            <v>1118.5</v>
          </cell>
          <cell r="BI319">
            <v>43301</v>
          </cell>
          <cell r="BJ319">
            <v>14480</v>
          </cell>
          <cell r="BL319">
            <v>43286</v>
          </cell>
          <cell r="BM319">
            <v>4.0430000000000001</v>
          </cell>
          <cell r="BO319">
            <v>43285</v>
          </cell>
          <cell r="BP319">
            <v>68.743700000000004</v>
          </cell>
          <cell r="BR319">
            <v>43272</v>
          </cell>
          <cell r="BS319">
            <v>63.703499999999998</v>
          </cell>
          <cell r="BU319">
            <v>43255</v>
          </cell>
          <cell r="BV319">
            <v>21.979099999999999</v>
          </cell>
          <cell r="BX319">
            <v>43256</v>
          </cell>
          <cell r="BY319">
            <v>12.769600000000001</v>
          </cell>
          <cell r="CA319">
            <v>43256</v>
          </cell>
          <cell r="CB319">
            <v>271.95999999999998</v>
          </cell>
          <cell r="CG319">
            <v>43255</v>
          </cell>
          <cell r="CH319">
            <v>4.5911</v>
          </cell>
        </row>
        <row r="320">
          <cell r="V320">
            <v>43684</v>
          </cell>
          <cell r="W320">
            <v>19.6311</v>
          </cell>
          <cell r="AB320">
            <v>43699</v>
          </cell>
          <cell r="AC320">
            <v>4.0712999999999999</v>
          </cell>
          <cell r="AE320">
            <v>43696</v>
          </cell>
          <cell r="AF320">
            <v>713.3</v>
          </cell>
          <cell r="AK320">
            <v>43684</v>
          </cell>
          <cell r="AL320">
            <v>106.27</v>
          </cell>
          <cell r="AN320">
            <v>43684</v>
          </cell>
          <cell r="AO320">
            <v>1.1198999999999999</v>
          </cell>
          <cell r="AQ320">
            <v>43684</v>
          </cell>
          <cell r="AR320">
            <v>1.2142999999999999</v>
          </cell>
          <cell r="AT320">
            <v>43256</v>
          </cell>
          <cell r="AU320">
            <v>1.2969999999999999</v>
          </cell>
          <cell r="AW320">
            <v>43308</v>
          </cell>
          <cell r="AX320">
            <v>2886.02</v>
          </cell>
          <cell r="AZ320">
            <v>43278</v>
          </cell>
          <cell r="BA320">
            <v>3.2734999999999999</v>
          </cell>
          <cell r="BC320">
            <v>43284</v>
          </cell>
          <cell r="BD320">
            <v>31.454999999999998</v>
          </cell>
          <cell r="BF320">
            <v>43287</v>
          </cell>
          <cell r="BG320">
            <v>1116</v>
          </cell>
          <cell r="BI320">
            <v>43304</v>
          </cell>
          <cell r="BJ320">
            <v>14497</v>
          </cell>
          <cell r="BL320">
            <v>43287</v>
          </cell>
          <cell r="BM320">
            <v>4.04</v>
          </cell>
          <cell r="BO320">
            <v>43286</v>
          </cell>
          <cell r="BP320">
            <v>68.944999999999993</v>
          </cell>
          <cell r="BR320">
            <v>43273</v>
          </cell>
          <cell r="BS320">
            <v>62.88</v>
          </cell>
          <cell r="BU320">
            <v>43256</v>
          </cell>
          <cell r="BV320">
            <v>21.871200000000002</v>
          </cell>
          <cell r="BX320">
            <v>43257</v>
          </cell>
          <cell r="BY320">
            <v>12.710100000000001</v>
          </cell>
          <cell r="CA320">
            <v>43257</v>
          </cell>
          <cell r="CB320">
            <v>270.02999999999997</v>
          </cell>
          <cell r="CG320">
            <v>43256</v>
          </cell>
          <cell r="CH320">
            <v>4.5993000000000004</v>
          </cell>
        </row>
        <row r="321">
          <cell r="V321">
            <v>43685</v>
          </cell>
          <cell r="W321">
            <v>19.411100000000001</v>
          </cell>
          <cell r="AB321">
            <v>43700</v>
          </cell>
          <cell r="AC321">
            <v>4.1223000000000001</v>
          </cell>
          <cell r="AE321">
            <v>43697</v>
          </cell>
          <cell r="AF321">
            <v>710.64</v>
          </cell>
          <cell r="AK321">
            <v>43685</v>
          </cell>
          <cell r="AL321">
            <v>106.07</v>
          </cell>
          <cell r="AN321">
            <v>43685</v>
          </cell>
          <cell r="AO321">
            <v>1.1179999999999999</v>
          </cell>
          <cell r="AQ321">
            <v>43685</v>
          </cell>
          <cell r="AR321">
            <v>1.2133</v>
          </cell>
          <cell r="AT321">
            <v>43257</v>
          </cell>
          <cell r="AU321">
            <v>1.2944</v>
          </cell>
          <cell r="AW321">
            <v>43311</v>
          </cell>
          <cell r="AX321">
            <v>2868.72</v>
          </cell>
          <cell r="AZ321">
            <v>43279</v>
          </cell>
          <cell r="BA321">
            <v>3.2765</v>
          </cell>
          <cell r="BC321">
            <v>43285</v>
          </cell>
          <cell r="BD321">
            <v>31.362500000000001</v>
          </cell>
          <cell r="BF321">
            <v>43290</v>
          </cell>
          <cell r="BG321">
            <v>1112.2</v>
          </cell>
          <cell r="BI321">
            <v>43305</v>
          </cell>
          <cell r="BJ321">
            <v>14530</v>
          </cell>
          <cell r="BL321">
            <v>43290</v>
          </cell>
          <cell r="BM321">
            <v>4.0279999999999996</v>
          </cell>
          <cell r="BO321">
            <v>43287</v>
          </cell>
          <cell r="BP321">
            <v>68.878799999999998</v>
          </cell>
          <cell r="BR321">
            <v>43276</v>
          </cell>
          <cell r="BS321">
            <v>62.767000000000003</v>
          </cell>
          <cell r="BU321">
            <v>43257</v>
          </cell>
          <cell r="BV321">
            <v>21.8005</v>
          </cell>
          <cell r="BX321">
            <v>43258</v>
          </cell>
          <cell r="BY321">
            <v>12.975899999999999</v>
          </cell>
          <cell r="CA321">
            <v>43258</v>
          </cell>
          <cell r="CB321">
            <v>270.06</v>
          </cell>
          <cell r="CG321">
            <v>43257</v>
          </cell>
          <cell r="CH321">
            <v>4.5556999999999999</v>
          </cell>
        </row>
        <row r="322">
          <cell r="V322">
            <v>43686</v>
          </cell>
          <cell r="W322">
            <v>19.4133</v>
          </cell>
          <cell r="AE322">
            <v>43698</v>
          </cell>
          <cell r="AF322">
            <v>711.09</v>
          </cell>
          <cell r="AK322">
            <v>43686</v>
          </cell>
          <cell r="AL322">
            <v>105.69</v>
          </cell>
          <cell r="AN322">
            <v>43686</v>
          </cell>
          <cell r="AO322">
            <v>1.1200000000000001</v>
          </cell>
          <cell r="AQ322">
            <v>43686</v>
          </cell>
          <cell r="AR322">
            <v>1.2033</v>
          </cell>
          <cell r="AT322">
            <v>43258</v>
          </cell>
          <cell r="AU322">
            <v>1.2972000000000001</v>
          </cell>
          <cell r="AW322">
            <v>43312</v>
          </cell>
          <cell r="AX322">
            <v>2888.66</v>
          </cell>
          <cell r="AZ322">
            <v>43283</v>
          </cell>
          <cell r="BA322">
            <v>3.2875000000000001</v>
          </cell>
          <cell r="BC322">
            <v>43286</v>
          </cell>
          <cell r="BD322">
            <v>31.43</v>
          </cell>
          <cell r="BF322">
            <v>43291</v>
          </cell>
          <cell r="BG322">
            <v>1116.3</v>
          </cell>
          <cell r="BI322">
            <v>43306</v>
          </cell>
          <cell r="BJ322">
            <v>14460</v>
          </cell>
          <cell r="BL322">
            <v>43291</v>
          </cell>
          <cell r="BM322">
            <v>4.0220000000000002</v>
          </cell>
          <cell r="BO322">
            <v>43290</v>
          </cell>
          <cell r="BP322">
            <v>68.72</v>
          </cell>
          <cell r="BR322">
            <v>43277</v>
          </cell>
          <cell r="BS322">
            <v>63.030500000000004</v>
          </cell>
          <cell r="BU322">
            <v>43258</v>
          </cell>
          <cell r="BV322">
            <v>21.8505</v>
          </cell>
          <cell r="BX322">
            <v>43259</v>
          </cell>
          <cell r="BY322">
            <v>13.0677</v>
          </cell>
          <cell r="CA322">
            <v>43259</v>
          </cell>
          <cell r="CB322">
            <v>271.87</v>
          </cell>
          <cell r="CG322">
            <v>43258</v>
          </cell>
          <cell r="CH322">
            <v>4.4842000000000004</v>
          </cell>
        </row>
        <row r="323">
          <cell r="V323">
            <v>43689</v>
          </cell>
          <cell r="W323">
            <v>19.602499999999999</v>
          </cell>
          <cell r="AE323">
            <v>43699</v>
          </cell>
          <cell r="AF323">
            <v>713.62</v>
          </cell>
          <cell r="AK323">
            <v>43689</v>
          </cell>
          <cell r="AL323">
            <v>105.3</v>
          </cell>
          <cell r="AN323">
            <v>43689</v>
          </cell>
          <cell r="AO323">
            <v>1.1214</v>
          </cell>
          <cell r="AQ323">
            <v>43689</v>
          </cell>
          <cell r="AR323">
            <v>1.2076</v>
          </cell>
          <cell r="AT323">
            <v>43259</v>
          </cell>
          <cell r="AU323">
            <v>1.2927999999999999</v>
          </cell>
          <cell r="AW323">
            <v>43313</v>
          </cell>
          <cell r="AX323">
            <v>2894.23</v>
          </cell>
          <cell r="AZ323">
            <v>43284</v>
          </cell>
          <cell r="BA323">
            <v>3.2869999999999999</v>
          </cell>
          <cell r="BC323">
            <v>43287</v>
          </cell>
          <cell r="BD323">
            <v>31.465</v>
          </cell>
          <cell r="BF323">
            <v>43292</v>
          </cell>
          <cell r="BG323">
            <v>1120.05</v>
          </cell>
          <cell r="BI323">
            <v>43307</v>
          </cell>
          <cell r="BJ323">
            <v>14460</v>
          </cell>
          <cell r="BL323">
            <v>43292</v>
          </cell>
          <cell r="BM323">
            <v>4.0369999999999999</v>
          </cell>
          <cell r="BO323">
            <v>43291</v>
          </cell>
          <cell r="BP323">
            <v>68.821299999999994</v>
          </cell>
          <cell r="BR323">
            <v>43278</v>
          </cell>
          <cell r="BS323">
            <v>63.231499999999997</v>
          </cell>
          <cell r="BU323">
            <v>43259</v>
          </cell>
          <cell r="BV323">
            <v>21.8842</v>
          </cell>
          <cell r="BX323">
            <v>43262</v>
          </cell>
          <cell r="BY323">
            <v>13.1633</v>
          </cell>
          <cell r="CA323">
            <v>43262</v>
          </cell>
          <cell r="CB323">
            <v>272.45999999999998</v>
          </cell>
          <cell r="CG323">
            <v>43259</v>
          </cell>
          <cell r="CH323">
            <v>4.4732000000000003</v>
          </cell>
        </row>
        <row r="324">
          <cell r="V324">
            <v>43690</v>
          </cell>
          <cell r="W324">
            <v>19.376300000000001</v>
          </cell>
          <cell r="AE324">
            <v>43700</v>
          </cell>
          <cell r="AF324">
            <v>718.16</v>
          </cell>
          <cell r="AK324">
            <v>43690</v>
          </cell>
          <cell r="AL324">
            <v>106.74</v>
          </cell>
          <cell r="AN324">
            <v>43690</v>
          </cell>
          <cell r="AO324">
            <v>1.1171</v>
          </cell>
          <cell r="AQ324">
            <v>43690</v>
          </cell>
          <cell r="AR324">
            <v>1.206</v>
          </cell>
          <cell r="AT324">
            <v>43262</v>
          </cell>
          <cell r="AU324">
            <v>1.2978000000000001</v>
          </cell>
          <cell r="AW324">
            <v>43314</v>
          </cell>
          <cell r="AX324">
            <v>2903.61</v>
          </cell>
          <cell r="AZ324">
            <v>43285</v>
          </cell>
          <cell r="BA324">
            <v>3.2913999999999999</v>
          </cell>
          <cell r="BC324">
            <v>43290</v>
          </cell>
          <cell r="BD324">
            <v>31.385000000000002</v>
          </cell>
          <cell r="BF324">
            <v>43293</v>
          </cell>
          <cell r="BG324">
            <v>1125.95</v>
          </cell>
          <cell r="BI324">
            <v>43308</v>
          </cell>
          <cell r="BJ324">
            <v>14418</v>
          </cell>
          <cell r="BL324">
            <v>43293</v>
          </cell>
          <cell r="BM324">
            <v>4.0410000000000004</v>
          </cell>
          <cell r="BO324">
            <v>43292</v>
          </cell>
          <cell r="BP324">
            <v>68.772499999999994</v>
          </cell>
          <cell r="BR324">
            <v>43279</v>
          </cell>
          <cell r="BS324">
            <v>62.8215</v>
          </cell>
          <cell r="BU324">
            <v>43262</v>
          </cell>
          <cell r="BV324">
            <v>21.765000000000001</v>
          </cell>
          <cell r="BX324">
            <v>43263</v>
          </cell>
          <cell r="BY324">
            <v>13.3325</v>
          </cell>
          <cell r="CA324">
            <v>43263</v>
          </cell>
          <cell r="CB324">
            <v>272.19</v>
          </cell>
          <cell r="CG324">
            <v>43262</v>
          </cell>
          <cell r="CH324">
            <v>4.5232000000000001</v>
          </cell>
        </row>
        <row r="325">
          <cell r="V325">
            <v>43691</v>
          </cell>
          <cell r="W325">
            <v>19.675599999999999</v>
          </cell>
          <cell r="AK325">
            <v>43691</v>
          </cell>
          <cell r="AL325">
            <v>105.91</v>
          </cell>
          <cell r="AN325">
            <v>43691</v>
          </cell>
          <cell r="AO325">
            <v>1.1139000000000001</v>
          </cell>
          <cell r="AQ325">
            <v>43691</v>
          </cell>
          <cell r="AR325">
            <v>1.206</v>
          </cell>
          <cell r="AT325">
            <v>43263</v>
          </cell>
          <cell r="AU325">
            <v>1.3014999999999999</v>
          </cell>
          <cell r="AW325">
            <v>43315</v>
          </cell>
          <cell r="AX325">
            <v>2889.83</v>
          </cell>
          <cell r="AZ325">
            <v>43286</v>
          </cell>
          <cell r="BA325">
            <v>3.2873000000000001</v>
          </cell>
          <cell r="BC325">
            <v>43291</v>
          </cell>
          <cell r="BD325">
            <v>31.3</v>
          </cell>
          <cell r="BF325">
            <v>43294</v>
          </cell>
          <cell r="BG325">
            <v>1123.45</v>
          </cell>
          <cell r="BI325">
            <v>43311</v>
          </cell>
          <cell r="BJ325">
            <v>14410</v>
          </cell>
          <cell r="BL325">
            <v>43294</v>
          </cell>
          <cell r="BM325">
            <v>4.0510000000000002</v>
          </cell>
          <cell r="BO325">
            <v>43293</v>
          </cell>
          <cell r="BP325">
            <v>68.571200000000005</v>
          </cell>
          <cell r="BR325">
            <v>43280</v>
          </cell>
          <cell r="BS325">
            <v>62.741599999999998</v>
          </cell>
          <cell r="BU325">
            <v>43263</v>
          </cell>
          <cell r="BV325">
            <v>21.8719</v>
          </cell>
          <cell r="BX325">
            <v>43264</v>
          </cell>
          <cell r="BY325">
            <v>13.3081</v>
          </cell>
          <cell r="CA325">
            <v>43264</v>
          </cell>
          <cell r="CB325">
            <v>271.88</v>
          </cell>
          <cell r="CG325">
            <v>43263</v>
          </cell>
          <cell r="CH325">
            <v>4.5968999999999998</v>
          </cell>
        </row>
        <row r="326">
          <cell r="V326">
            <v>43692</v>
          </cell>
          <cell r="W326">
            <v>19.608699999999999</v>
          </cell>
          <cell r="AK326">
            <v>43692</v>
          </cell>
          <cell r="AL326">
            <v>106.12</v>
          </cell>
          <cell r="AN326">
            <v>43692</v>
          </cell>
          <cell r="AO326">
            <v>1.1107</v>
          </cell>
          <cell r="AQ326">
            <v>43692</v>
          </cell>
          <cell r="AR326">
            <v>1.2088000000000001</v>
          </cell>
          <cell r="AT326">
            <v>43264</v>
          </cell>
          <cell r="AU326">
            <v>1.2987</v>
          </cell>
          <cell r="AW326">
            <v>43318</v>
          </cell>
          <cell r="AX326">
            <v>2901.21</v>
          </cell>
          <cell r="AZ326">
            <v>43287</v>
          </cell>
          <cell r="BA326">
            <v>3.2854999999999999</v>
          </cell>
          <cell r="BC326">
            <v>43292</v>
          </cell>
          <cell r="BD326">
            <v>31.364999999999998</v>
          </cell>
          <cell r="BF326">
            <v>43297</v>
          </cell>
          <cell r="BG326">
            <v>1129.0999999999999</v>
          </cell>
          <cell r="BI326">
            <v>43312</v>
          </cell>
          <cell r="BJ326">
            <v>14420</v>
          </cell>
          <cell r="BL326">
            <v>43297</v>
          </cell>
          <cell r="BM326">
            <v>4.0439999999999996</v>
          </cell>
          <cell r="BO326">
            <v>43294</v>
          </cell>
          <cell r="BP326">
            <v>68.53</v>
          </cell>
          <cell r="BR326">
            <v>43283</v>
          </cell>
          <cell r="BS326">
            <v>63.424500000000002</v>
          </cell>
          <cell r="BU326">
            <v>43264</v>
          </cell>
          <cell r="BV326">
            <v>21.787500000000001</v>
          </cell>
          <cell r="BX326">
            <v>43265</v>
          </cell>
          <cell r="BY326">
            <v>13.454800000000001</v>
          </cell>
          <cell r="CA326">
            <v>43265</v>
          </cell>
          <cell r="CB326">
            <v>279.20999999999998</v>
          </cell>
          <cell r="CG326">
            <v>43264</v>
          </cell>
          <cell r="CH326">
            <v>4.6471</v>
          </cell>
        </row>
        <row r="327">
          <cell r="V327">
            <v>43693</v>
          </cell>
          <cell r="W327">
            <v>19.659500000000001</v>
          </cell>
          <cell r="AK327">
            <v>43693</v>
          </cell>
          <cell r="AL327">
            <v>106.38</v>
          </cell>
          <cell r="AN327">
            <v>43693</v>
          </cell>
          <cell r="AO327">
            <v>1.109</v>
          </cell>
          <cell r="AQ327">
            <v>43693</v>
          </cell>
          <cell r="AR327">
            <v>1.2149000000000001</v>
          </cell>
          <cell r="AT327">
            <v>43265</v>
          </cell>
          <cell r="AU327">
            <v>1.3105</v>
          </cell>
          <cell r="AW327">
            <v>43320</v>
          </cell>
          <cell r="AX327">
            <v>2909</v>
          </cell>
          <cell r="AZ327">
            <v>43290</v>
          </cell>
          <cell r="BA327">
            <v>3.2770000000000001</v>
          </cell>
          <cell r="BC327">
            <v>43293</v>
          </cell>
          <cell r="BD327">
            <v>31.39</v>
          </cell>
          <cell r="BF327">
            <v>43298</v>
          </cell>
          <cell r="BG327">
            <v>1124.0999999999999</v>
          </cell>
          <cell r="BI327">
            <v>43313</v>
          </cell>
          <cell r="BJ327">
            <v>14440</v>
          </cell>
          <cell r="BL327">
            <v>43298</v>
          </cell>
          <cell r="BM327">
            <v>4.0461999999999998</v>
          </cell>
          <cell r="BO327">
            <v>43297</v>
          </cell>
          <cell r="BP327">
            <v>68.568700000000007</v>
          </cell>
          <cell r="BR327">
            <v>43284</v>
          </cell>
          <cell r="BS327">
            <v>63.131</v>
          </cell>
          <cell r="BU327">
            <v>43265</v>
          </cell>
          <cell r="BV327">
            <v>22.272600000000001</v>
          </cell>
          <cell r="BX327">
            <v>43266</v>
          </cell>
          <cell r="BY327">
            <v>13.4307</v>
          </cell>
          <cell r="CA327">
            <v>43266</v>
          </cell>
          <cell r="CB327">
            <v>277.87</v>
          </cell>
          <cell r="CG327">
            <v>43265</v>
          </cell>
          <cell r="CH327">
            <v>4.7266000000000004</v>
          </cell>
        </row>
        <row r="328">
          <cell r="V328">
            <v>43696</v>
          </cell>
          <cell r="W328">
            <v>19.863499999999998</v>
          </cell>
          <cell r="AK328">
            <v>43696</v>
          </cell>
          <cell r="AL328">
            <v>106.64</v>
          </cell>
          <cell r="AN328">
            <v>43696</v>
          </cell>
          <cell r="AO328">
            <v>1.1078000000000001</v>
          </cell>
          <cell r="AQ328">
            <v>43696</v>
          </cell>
          <cell r="AR328">
            <v>1.2126000000000001</v>
          </cell>
          <cell r="AT328">
            <v>43266</v>
          </cell>
          <cell r="AU328">
            <v>1.3184</v>
          </cell>
          <cell r="AW328">
            <v>43321</v>
          </cell>
          <cell r="AX328">
            <v>2915.51</v>
          </cell>
          <cell r="AZ328">
            <v>43291</v>
          </cell>
          <cell r="BA328">
            <v>3.2730000000000001</v>
          </cell>
          <cell r="BC328">
            <v>43294</v>
          </cell>
          <cell r="BD328">
            <v>31.32</v>
          </cell>
          <cell r="BF328">
            <v>43299</v>
          </cell>
          <cell r="BG328">
            <v>1132.3499999999999</v>
          </cell>
          <cell r="BI328">
            <v>43314</v>
          </cell>
          <cell r="BJ328">
            <v>14475</v>
          </cell>
          <cell r="BL328">
            <v>43299</v>
          </cell>
          <cell r="BM328">
            <v>4.0587999999999997</v>
          </cell>
          <cell r="BO328">
            <v>43298</v>
          </cell>
          <cell r="BP328">
            <v>68.461200000000005</v>
          </cell>
          <cell r="BR328">
            <v>43285</v>
          </cell>
          <cell r="BS328">
            <v>63.226500000000001</v>
          </cell>
          <cell r="BU328">
            <v>43266</v>
          </cell>
          <cell r="BV328">
            <v>22.1571</v>
          </cell>
          <cell r="BX328">
            <v>43269</v>
          </cell>
          <cell r="BY328">
            <v>13.6441</v>
          </cell>
          <cell r="CA328">
            <v>43269</v>
          </cell>
          <cell r="CB328">
            <v>278.56</v>
          </cell>
          <cell r="CG328">
            <v>43266</v>
          </cell>
          <cell r="CH328">
            <v>4.7305000000000001</v>
          </cell>
        </row>
        <row r="329">
          <cell r="V329">
            <v>43697</v>
          </cell>
          <cell r="W329">
            <v>19.7684</v>
          </cell>
          <cell r="AK329">
            <v>43697</v>
          </cell>
          <cell r="AL329">
            <v>106.23</v>
          </cell>
          <cell r="AN329">
            <v>43697</v>
          </cell>
          <cell r="AO329">
            <v>1.1100000000000001</v>
          </cell>
          <cell r="AQ329">
            <v>43697</v>
          </cell>
          <cell r="AR329">
            <v>1.2170000000000001</v>
          </cell>
          <cell r="AT329">
            <v>43269</v>
          </cell>
          <cell r="AU329">
            <v>1.3202</v>
          </cell>
          <cell r="AW329">
            <v>43322</v>
          </cell>
          <cell r="AX329">
            <v>2940.75</v>
          </cell>
          <cell r="AZ329">
            <v>43292</v>
          </cell>
          <cell r="BA329">
            <v>3.2795000000000001</v>
          </cell>
          <cell r="BC329">
            <v>43297</v>
          </cell>
          <cell r="BD329">
            <v>31.26</v>
          </cell>
          <cell r="BF329">
            <v>43300</v>
          </cell>
          <cell r="BG329">
            <v>1133.2</v>
          </cell>
          <cell r="BI329">
            <v>43315</v>
          </cell>
          <cell r="BJ329">
            <v>14495</v>
          </cell>
          <cell r="BL329">
            <v>43300</v>
          </cell>
          <cell r="BM329">
            <v>4.0640000000000001</v>
          </cell>
          <cell r="BO329">
            <v>43299</v>
          </cell>
          <cell r="BP329">
            <v>68.622500000000002</v>
          </cell>
          <cell r="BR329">
            <v>43286</v>
          </cell>
          <cell r="BS329">
            <v>63.127499999999998</v>
          </cell>
          <cell r="BU329">
            <v>43269</v>
          </cell>
          <cell r="BV329">
            <v>22.185500000000001</v>
          </cell>
          <cell r="BX329">
            <v>43270</v>
          </cell>
          <cell r="BY329">
            <v>13.7509</v>
          </cell>
          <cell r="CA329">
            <v>43270</v>
          </cell>
          <cell r="CB329">
            <v>278.26</v>
          </cell>
          <cell r="CG329">
            <v>43269</v>
          </cell>
          <cell r="CH329">
            <v>4.7046000000000001</v>
          </cell>
        </row>
        <row r="330">
          <cell r="V330">
            <v>43698</v>
          </cell>
          <cell r="W330">
            <v>19.684799999999999</v>
          </cell>
          <cell r="AK330">
            <v>43698</v>
          </cell>
          <cell r="AL330">
            <v>106.62</v>
          </cell>
          <cell r="AN330">
            <v>43698</v>
          </cell>
          <cell r="AO330">
            <v>1.1085</v>
          </cell>
          <cell r="AQ330">
            <v>43698</v>
          </cell>
          <cell r="AR330">
            <v>1.2130000000000001</v>
          </cell>
          <cell r="AT330">
            <v>43270</v>
          </cell>
          <cell r="AU330">
            <v>1.3286</v>
          </cell>
          <cell r="AW330">
            <v>43325</v>
          </cell>
          <cell r="AX330">
            <v>3003.44</v>
          </cell>
          <cell r="AZ330">
            <v>43293</v>
          </cell>
          <cell r="BA330">
            <v>3.2725</v>
          </cell>
          <cell r="BC330">
            <v>43298</v>
          </cell>
          <cell r="BD330">
            <v>31.164999999999999</v>
          </cell>
          <cell r="BF330">
            <v>43301</v>
          </cell>
          <cell r="BG330">
            <v>1133.75</v>
          </cell>
          <cell r="BI330">
            <v>43318</v>
          </cell>
          <cell r="BJ330">
            <v>14480</v>
          </cell>
          <cell r="BL330">
            <v>43301</v>
          </cell>
          <cell r="BM330">
            <v>4.0620000000000003</v>
          </cell>
          <cell r="BO330">
            <v>43300</v>
          </cell>
          <cell r="BP330">
            <v>69.052499999999995</v>
          </cell>
          <cell r="BR330">
            <v>43287</v>
          </cell>
          <cell r="BS330">
            <v>62.965499999999999</v>
          </cell>
          <cell r="BU330">
            <v>43270</v>
          </cell>
          <cell r="BV330">
            <v>22.299499999999998</v>
          </cell>
          <cell r="BX330">
            <v>43271</v>
          </cell>
          <cell r="BY330">
            <v>13.6555</v>
          </cell>
          <cell r="CA330">
            <v>43271</v>
          </cell>
          <cell r="CB330">
            <v>279.91000000000003</v>
          </cell>
          <cell r="CG330">
            <v>43270</v>
          </cell>
          <cell r="CH330">
            <v>4.7407000000000004</v>
          </cell>
        </row>
        <row r="331">
          <cell r="V331">
            <v>43699</v>
          </cell>
          <cell r="W331">
            <v>19.829899999999999</v>
          </cell>
          <cell r="AK331">
            <v>43699</v>
          </cell>
          <cell r="AL331">
            <v>106.44</v>
          </cell>
          <cell r="AN331">
            <v>43699</v>
          </cell>
          <cell r="AO331">
            <v>1.1080000000000001</v>
          </cell>
          <cell r="AQ331">
            <v>43699</v>
          </cell>
          <cell r="AR331">
            <v>1.2251000000000001</v>
          </cell>
          <cell r="AT331">
            <v>43271</v>
          </cell>
          <cell r="AU331">
            <v>1.331</v>
          </cell>
          <cell r="AW331">
            <v>43326</v>
          </cell>
          <cell r="AX331">
            <v>3002.65</v>
          </cell>
          <cell r="AZ331">
            <v>43294</v>
          </cell>
          <cell r="BA331">
            <v>3.2715000000000001</v>
          </cell>
          <cell r="BC331">
            <v>43300</v>
          </cell>
          <cell r="BD331">
            <v>31.195</v>
          </cell>
          <cell r="BF331">
            <v>43304</v>
          </cell>
          <cell r="BG331">
            <v>1131.3499999999999</v>
          </cell>
          <cell r="BI331">
            <v>43319</v>
          </cell>
          <cell r="BJ331">
            <v>14440</v>
          </cell>
          <cell r="BL331">
            <v>43304</v>
          </cell>
          <cell r="BM331">
            <v>4.0620000000000003</v>
          </cell>
          <cell r="BO331">
            <v>43301</v>
          </cell>
          <cell r="BP331">
            <v>68.848799999999997</v>
          </cell>
          <cell r="BR331">
            <v>43290</v>
          </cell>
          <cell r="BS331">
            <v>62.490600000000001</v>
          </cell>
          <cell r="BU331">
            <v>43271</v>
          </cell>
          <cell r="BV331">
            <v>22.328600000000002</v>
          </cell>
          <cell r="BX331">
            <v>43272</v>
          </cell>
          <cell r="BY331">
            <v>13.5825</v>
          </cell>
          <cell r="CA331">
            <v>43272</v>
          </cell>
          <cell r="CB331">
            <v>281.23</v>
          </cell>
          <cell r="CG331">
            <v>43271</v>
          </cell>
          <cell r="CH331">
            <v>4.7324999999999999</v>
          </cell>
        </row>
        <row r="332">
          <cell r="V332">
            <v>43700</v>
          </cell>
          <cell r="W332">
            <v>19.921900000000001</v>
          </cell>
          <cell r="AK332">
            <v>43700</v>
          </cell>
          <cell r="AL332">
            <v>105.39</v>
          </cell>
          <cell r="AN332">
            <v>43700</v>
          </cell>
          <cell r="AO332">
            <v>1.1144000000000001</v>
          </cell>
          <cell r="AQ332">
            <v>43700</v>
          </cell>
          <cell r="AR332">
            <v>1.2265999999999999</v>
          </cell>
          <cell r="AT332">
            <v>43272</v>
          </cell>
          <cell r="AU332">
            <v>1.3315000000000001</v>
          </cell>
          <cell r="AW332">
            <v>43327</v>
          </cell>
          <cell r="AX332">
            <v>3052.1</v>
          </cell>
          <cell r="AZ332">
            <v>43297</v>
          </cell>
          <cell r="BA332">
            <v>3.266</v>
          </cell>
          <cell r="BC332">
            <v>43301</v>
          </cell>
          <cell r="BD332">
            <v>31.024999999999999</v>
          </cell>
          <cell r="BF332">
            <v>43305</v>
          </cell>
          <cell r="BG332">
            <v>1135.1500000000001</v>
          </cell>
          <cell r="BI332">
            <v>43320</v>
          </cell>
          <cell r="BJ332">
            <v>14435</v>
          </cell>
          <cell r="BL332">
            <v>43305</v>
          </cell>
          <cell r="BM332">
            <v>4.0659999999999998</v>
          </cell>
          <cell r="BO332">
            <v>43304</v>
          </cell>
          <cell r="BP332">
            <v>68.862499999999997</v>
          </cell>
          <cell r="BR332">
            <v>43291</v>
          </cell>
          <cell r="BS332">
            <v>61.742100000000001</v>
          </cell>
          <cell r="BU332">
            <v>43272</v>
          </cell>
          <cell r="BV332">
            <v>22.293299999999999</v>
          </cell>
          <cell r="BX332">
            <v>43273</v>
          </cell>
          <cell r="BY332">
            <v>13.4373</v>
          </cell>
          <cell r="CA332">
            <v>43273</v>
          </cell>
          <cell r="CB332">
            <v>278.75</v>
          </cell>
          <cell r="CG332">
            <v>43272</v>
          </cell>
          <cell r="CH332">
            <v>4.72</v>
          </cell>
        </row>
        <row r="333">
          <cell r="AT333">
            <v>43273</v>
          </cell>
          <cell r="AU333">
            <v>1.3269</v>
          </cell>
          <cell r="AW333">
            <v>43328</v>
          </cell>
          <cell r="AX333">
            <v>3024.25</v>
          </cell>
          <cell r="AZ333">
            <v>43298</v>
          </cell>
          <cell r="BA333">
            <v>3.2725</v>
          </cell>
          <cell r="BC333">
            <v>43304</v>
          </cell>
          <cell r="BD333">
            <v>31.045000000000002</v>
          </cell>
          <cell r="BF333">
            <v>43306</v>
          </cell>
          <cell r="BG333">
            <v>1126.3499999999999</v>
          </cell>
          <cell r="BI333">
            <v>43321</v>
          </cell>
          <cell r="BJ333">
            <v>14410</v>
          </cell>
          <cell r="BL333">
            <v>43306</v>
          </cell>
          <cell r="BM333">
            <v>4.0555000000000003</v>
          </cell>
          <cell r="BO333">
            <v>43305</v>
          </cell>
          <cell r="BP333">
            <v>68.947500000000005</v>
          </cell>
          <cell r="BR333">
            <v>43292</v>
          </cell>
          <cell r="BS333">
            <v>62.369</v>
          </cell>
          <cell r="BU333">
            <v>43273</v>
          </cell>
          <cell r="BV333">
            <v>22.1403</v>
          </cell>
          <cell r="BX333">
            <v>43276</v>
          </cell>
          <cell r="BY333">
            <v>13.543200000000001</v>
          </cell>
          <cell r="CA333">
            <v>43276</v>
          </cell>
          <cell r="CB333">
            <v>278.29000000000002</v>
          </cell>
          <cell r="CG333">
            <v>43273</v>
          </cell>
          <cell r="CH333">
            <v>4.6771000000000003</v>
          </cell>
        </row>
        <row r="334">
          <cell r="AT334">
            <v>43276</v>
          </cell>
          <cell r="AU334">
            <v>1.3296999999999999</v>
          </cell>
          <cell r="AW334">
            <v>43329</v>
          </cell>
          <cell r="AX334">
            <v>3020</v>
          </cell>
          <cell r="AZ334">
            <v>43299</v>
          </cell>
          <cell r="BA334">
            <v>3.2694999999999999</v>
          </cell>
          <cell r="BC334">
            <v>43305</v>
          </cell>
          <cell r="BD334">
            <v>30.91</v>
          </cell>
          <cell r="BF334">
            <v>43307</v>
          </cell>
          <cell r="BG334">
            <v>1119.45</v>
          </cell>
          <cell r="BI334">
            <v>43322</v>
          </cell>
          <cell r="BJ334">
            <v>14475</v>
          </cell>
          <cell r="BL334">
            <v>43307</v>
          </cell>
          <cell r="BM334">
            <v>4.0609999999999999</v>
          </cell>
          <cell r="BO334">
            <v>43306</v>
          </cell>
          <cell r="BP334">
            <v>68.786299999999997</v>
          </cell>
          <cell r="BR334">
            <v>43293</v>
          </cell>
          <cell r="BS334">
            <v>62.273099999999999</v>
          </cell>
          <cell r="BU334">
            <v>43276</v>
          </cell>
          <cell r="BV334">
            <v>22.135200000000001</v>
          </cell>
          <cell r="BX334">
            <v>43277</v>
          </cell>
          <cell r="BY334">
            <v>13.538600000000001</v>
          </cell>
          <cell r="CA334">
            <v>43277</v>
          </cell>
          <cell r="CB334">
            <v>279.98</v>
          </cell>
          <cell r="CG334">
            <v>43276</v>
          </cell>
          <cell r="CH334">
            <v>4.6818</v>
          </cell>
        </row>
        <row r="335">
          <cell r="AT335">
            <v>43277</v>
          </cell>
          <cell r="AU335">
            <v>1.3308</v>
          </cell>
          <cell r="AW335">
            <v>43333</v>
          </cell>
          <cell r="AX335">
            <v>2990.96</v>
          </cell>
          <cell r="AZ335">
            <v>43300</v>
          </cell>
          <cell r="BA335">
            <v>3.2745000000000002</v>
          </cell>
          <cell r="BC335">
            <v>43306</v>
          </cell>
          <cell r="BD335">
            <v>30.734999999999999</v>
          </cell>
          <cell r="BF335">
            <v>43308</v>
          </cell>
          <cell r="BG335">
            <v>1118.1500000000001</v>
          </cell>
          <cell r="BI335">
            <v>43325</v>
          </cell>
          <cell r="BJ335">
            <v>14595</v>
          </cell>
          <cell r="BL335">
            <v>43308</v>
          </cell>
          <cell r="BM335">
            <v>4.0625</v>
          </cell>
          <cell r="BO335">
            <v>43307</v>
          </cell>
          <cell r="BP335">
            <v>68.665000000000006</v>
          </cell>
          <cell r="BR335">
            <v>43294</v>
          </cell>
          <cell r="BS335">
            <v>62.563400000000001</v>
          </cell>
          <cell r="BU335">
            <v>43277</v>
          </cell>
          <cell r="BV335">
            <v>22.241199999999999</v>
          </cell>
          <cell r="BX335">
            <v>43278</v>
          </cell>
          <cell r="BY335">
            <v>13.858499999999999</v>
          </cell>
          <cell r="CA335">
            <v>43278</v>
          </cell>
          <cell r="CB335">
            <v>283.55</v>
          </cell>
          <cell r="CG335">
            <v>43277</v>
          </cell>
          <cell r="CH335">
            <v>4.6147999999999998</v>
          </cell>
        </row>
        <row r="336">
          <cell r="AT336">
            <v>43278</v>
          </cell>
          <cell r="AU336">
            <v>1.3342000000000001</v>
          </cell>
          <cell r="AW336">
            <v>43334</v>
          </cell>
          <cell r="AX336">
            <v>2965.64</v>
          </cell>
          <cell r="AZ336">
            <v>43301</v>
          </cell>
          <cell r="BA336">
            <v>3.2755000000000001</v>
          </cell>
          <cell r="BC336">
            <v>43307</v>
          </cell>
          <cell r="BD336">
            <v>30.734999999999999</v>
          </cell>
          <cell r="BF336">
            <v>43311</v>
          </cell>
          <cell r="BG336">
            <v>1120.4000000000001</v>
          </cell>
          <cell r="BI336">
            <v>43326</v>
          </cell>
          <cell r="BJ336">
            <v>14581</v>
          </cell>
          <cell r="BL336">
            <v>43311</v>
          </cell>
          <cell r="BM336">
            <v>4.0594999999999999</v>
          </cell>
          <cell r="BO336">
            <v>43308</v>
          </cell>
          <cell r="BP336">
            <v>68.662499999999994</v>
          </cell>
          <cell r="BR336">
            <v>43297</v>
          </cell>
          <cell r="BS336">
            <v>62.3125</v>
          </cell>
          <cell r="BU336">
            <v>43278</v>
          </cell>
          <cell r="BV336">
            <v>22.457799999999999</v>
          </cell>
          <cell r="BX336">
            <v>43279</v>
          </cell>
          <cell r="BY336">
            <v>13.7705</v>
          </cell>
          <cell r="CA336">
            <v>43279</v>
          </cell>
          <cell r="CB336">
            <v>283.89</v>
          </cell>
          <cell r="CG336">
            <v>43278</v>
          </cell>
          <cell r="CH336">
            <v>4.6231</v>
          </cell>
        </row>
        <row r="337">
          <cell r="AT337">
            <v>43279</v>
          </cell>
          <cell r="AU337">
            <v>1.3249</v>
          </cell>
          <cell r="AW337">
            <v>43335</v>
          </cell>
          <cell r="AX337">
            <v>2985.69</v>
          </cell>
          <cell r="AZ337">
            <v>43307</v>
          </cell>
          <cell r="BA337">
            <v>3.2732999999999999</v>
          </cell>
          <cell r="BC337">
            <v>43308</v>
          </cell>
          <cell r="BD337">
            <v>30.68</v>
          </cell>
          <cell r="BF337">
            <v>43312</v>
          </cell>
          <cell r="BG337">
            <v>1118.7</v>
          </cell>
          <cell r="BI337">
            <v>43327</v>
          </cell>
          <cell r="BJ337">
            <v>14600</v>
          </cell>
          <cell r="BL337">
            <v>43312</v>
          </cell>
          <cell r="BM337">
            <v>4.0651999999999999</v>
          </cell>
          <cell r="BO337">
            <v>43311</v>
          </cell>
          <cell r="BP337">
            <v>68.680000000000007</v>
          </cell>
          <cell r="BR337">
            <v>43298</v>
          </cell>
          <cell r="BS337">
            <v>62.594499999999996</v>
          </cell>
          <cell r="BU337">
            <v>43279</v>
          </cell>
          <cell r="BV337">
            <v>22.4237</v>
          </cell>
          <cell r="BX337">
            <v>43280</v>
          </cell>
          <cell r="BY337">
            <v>13.725</v>
          </cell>
          <cell r="CA337">
            <v>43280</v>
          </cell>
          <cell r="CB337">
            <v>281.79000000000002</v>
          </cell>
          <cell r="CG337">
            <v>43279</v>
          </cell>
          <cell r="CH337">
            <v>4.5846999999999998</v>
          </cell>
        </row>
        <row r="338">
          <cell r="AT338">
            <v>43280</v>
          </cell>
          <cell r="AU338">
            <v>1.3132999999999999</v>
          </cell>
          <cell r="AW338">
            <v>43336</v>
          </cell>
          <cell r="AX338">
            <v>2954.1</v>
          </cell>
          <cell r="AZ338">
            <v>43308</v>
          </cell>
          <cell r="BA338">
            <v>3.2732999999999999</v>
          </cell>
          <cell r="BC338">
            <v>43311</v>
          </cell>
          <cell r="BD338">
            <v>30.54</v>
          </cell>
          <cell r="BF338">
            <v>43313</v>
          </cell>
          <cell r="BG338">
            <v>1120.6500000000001</v>
          </cell>
          <cell r="BI338">
            <v>43328</v>
          </cell>
          <cell r="BJ338">
            <v>14615</v>
          </cell>
          <cell r="BL338">
            <v>43313</v>
          </cell>
          <cell r="BM338">
            <v>4.0664999999999996</v>
          </cell>
          <cell r="BO338">
            <v>43312</v>
          </cell>
          <cell r="BP338">
            <v>68.547499999999999</v>
          </cell>
          <cell r="BR338">
            <v>43299</v>
          </cell>
          <cell r="BS338">
            <v>62.982599999999998</v>
          </cell>
          <cell r="BU338">
            <v>43280</v>
          </cell>
          <cell r="BV338">
            <v>22.236499999999999</v>
          </cell>
          <cell r="BX338">
            <v>43283</v>
          </cell>
          <cell r="BY338">
            <v>13.831300000000001</v>
          </cell>
          <cell r="CA338">
            <v>43283</v>
          </cell>
          <cell r="CB338">
            <v>283.60000000000002</v>
          </cell>
          <cell r="CG338">
            <v>43280</v>
          </cell>
          <cell r="CH338">
            <v>4.5929000000000002</v>
          </cell>
        </row>
        <row r="339">
          <cell r="AT339">
            <v>43283</v>
          </cell>
          <cell r="AU339">
            <v>1.3186</v>
          </cell>
          <cell r="AW339">
            <v>43339</v>
          </cell>
          <cell r="AX339">
            <v>2933.85</v>
          </cell>
          <cell r="AZ339">
            <v>43311</v>
          </cell>
          <cell r="BA339">
            <v>3.2704</v>
          </cell>
          <cell r="BC339">
            <v>43312</v>
          </cell>
          <cell r="BD339">
            <v>30.555</v>
          </cell>
          <cell r="BF339">
            <v>43314</v>
          </cell>
          <cell r="BG339">
            <v>1126.0999999999999</v>
          </cell>
          <cell r="BI339">
            <v>43332</v>
          </cell>
          <cell r="BJ339">
            <v>14590</v>
          </cell>
          <cell r="BL339">
            <v>43314</v>
          </cell>
          <cell r="BM339">
            <v>4.0765000000000002</v>
          </cell>
          <cell r="BO339">
            <v>43313</v>
          </cell>
          <cell r="BP339">
            <v>68.431200000000004</v>
          </cell>
          <cell r="BR339">
            <v>43300</v>
          </cell>
          <cell r="BS339">
            <v>63.660200000000003</v>
          </cell>
          <cell r="BU339">
            <v>43283</v>
          </cell>
          <cell r="BV339">
            <v>22.415099999999999</v>
          </cell>
          <cell r="BX339">
            <v>43284</v>
          </cell>
          <cell r="BY339">
            <v>13.675599999999999</v>
          </cell>
          <cell r="CA339">
            <v>43284</v>
          </cell>
          <cell r="CB339">
            <v>280.75</v>
          </cell>
          <cell r="CG339">
            <v>43283</v>
          </cell>
          <cell r="CH339">
            <v>4.6162999999999998</v>
          </cell>
        </row>
        <row r="340">
          <cell r="AT340">
            <v>43284</v>
          </cell>
          <cell r="AU340">
            <v>1.3139000000000001</v>
          </cell>
          <cell r="AW340">
            <v>43340</v>
          </cell>
          <cell r="AX340">
            <v>2965</v>
          </cell>
          <cell r="AZ340">
            <v>43312</v>
          </cell>
          <cell r="BA340">
            <v>3.2717000000000001</v>
          </cell>
          <cell r="BC340">
            <v>43313</v>
          </cell>
          <cell r="BD340">
            <v>30.52</v>
          </cell>
          <cell r="BF340">
            <v>43315</v>
          </cell>
          <cell r="BG340">
            <v>1127.7</v>
          </cell>
          <cell r="BI340">
            <v>43333</v>
          </cell>
          <cell r="BJ340">
            <v>14580</v>
          </cell>
          <cell r="BL340">
            <v>43315</v>
          </cell>
          <cell r="BM340">
            <v>4.0812999999999997</v>
          </cell>
          <cell r="BO340">
            <v>43314</v>
          </cell>
          <cell r="BP340">
            <v>68.709999999999994</v>
          </cell>
          <cell r="BR340">
            <v>43301</v>
          </cell>
          <cell r="BS340">
            <v>63.533999999999999</v>
          </cell>
          <cell r="BU340">
            <v>43284</v>
          </cell>
          <cell r="BV340">
            <v>22.403099999999998</v>
          </cell>
          <cell r="BX340">
            <v>43285</v>
          </cell>
          <cell r="BY340">
            <v>13.6816</v>
          </cell>
          <cell r="CA340">
            <v>43285</v>
          </cell>
          <cell r="CB340">
            <v>279.18</v>
          </cell>
          <cell r="CG340">
            <v>43284</v>
          </cell>
          <cell r="CH340">
            <v>4.6718999999999999</v>
          </cell>
        </row>
        <row r="341">
          <cell r="AT341">
            <v>43285</v>
          </cell>
          <cell r="AU341">
            <v>1.3143</v>
          </cell>
          <cell r="AW341">
            <v>43341</v>
          </cell>
          <cell r="AX341">
            <v>3000</v>
          </cell>
          <cell r="AZ341">
            <v>43313</v>
          </cell>
          <cell r="BA341">
            <v>3.2705000000000002</v>
          </cell>
          <cell r="BC341">
            <v>43314</v>
          </cell>
          <cell r="BD341">
            <v>30.754999999999999</v>
          </cell>
          <cell r="BF341">
            <v>43318</v>
          </cell>
          <cell r="BG341">
            <v>1123.95</v>
          </cell>
          <cell r="BI341">
            <v>43335</v>
          </cell>
          <cell r="BJ341">
            <v>14630</v>
          </cell>
          <cell r="BL341">
            <v>43318</v>
          </cell>
          <cell r="BM341">
            <v>4.08</v>
          </cell>
          <cell r="BO341">
            <v>43315</v>
          </cell>
          <cell r="BP341">
            <v>68.61</v>
          </cell>
          <cell r="BR341">
            <v>43304</v>
          </cell>
          <cell r="BS341">
            <v>63.067599999999999</v>
          </cell>
          <cell r="BU341">
            <v>43285</v>
          </cell>
          <cell r="BV341">
            <v>22.335999999999999</v>
          </cell>
          <cell r="BX341">
            <v>43286</v>
          </cell>
          <cell r="BY341">
            <v>13.5365</v>
          </cell>
          <cell r="CA341">
            <v>43286</v>
          </cell>
          <cell r="CB341">
            <v>276.68</v>
          </cell>
          <cell r="CG341">
            <v>43285</v>
          </cell>
          <cell r="CH341">
            <v>4.6677</v>
          </cell>
        </row>
        <row r="342">
          <cell r="AT342">
            <v>43286</v>
          </cell>
          <cell r="AU342">
            <v>1.3131999999999999</v>
          </cell>
          <cell r="AW342">
            <v>43342</v>
          </cell>
          <cell r="AX342">
            <v>3025</v>
          </cell>
          <cell r="AZ342">
            <v>43314</v>
          </cell>
          <cell r="BA342">
            <v>3.2734000000000001</v>
          </cell>
          <cell r="BC342">
            <v>43315</v>
          </cell>
          <cell r="BD342">
            <v>30.574999999999999</v>
          </cell>
          <cell r="BF342">
            <v>43319</v>
          </cell>
          <cell r="BG342">
            <v>1123.8</v>
          </cell>
          <cell r="BI342">
            <v>43336</v>
          </cell>
          <cell r="BJ342">
            <v>14640</v>
          </cell>
          <cell r="BL342">
            <v>43319</v>
          </cell>
          <cell r="BM342">
            <v>4.0762999999999998</v>
          </cell>
          <cell r="BO342">
            <v>43318</v>
          </cell>
          <cell r="BP342">
            <v>68.89</v>
          </cell>
          <cell r="BR342">
            <v>43305</v>
          </cell>
          <cell r="BS342">
            <v>63.3142</v>
          </cell>
          <cell r="BU342">
            <v>43286</v>
          </cell>
          <cell r="BV342">
            <v>22.196200000000001</v>
          </cell>
          <cell r="BX342">
            <v>43287</v>
          </cell>
          <cell r="BY342">
            <v>13.4719</v>
          </cell>
          <cell r="CA342">
            <v>43287</v>
          </cell>
          <cell r="CB342">
            <v>275.10000000000002</v>
          </cell>
          <cell r="CG342">
            <v>43286</v>
          </cell>
          <cell r="CH342">
            <v>4.5921000000000003</v>
          </cell>
        </row>
        <row r="343">
          <cell r="AT343">
            <v>43287</v>
          </cell>
          <cell r="AU343">
            <v>1.3084</v>
          </cell>
          <cell r="AW343">
            <v>43343</v>
          </cell>
          <cell r="AX343">
            <v>3053.5</v>
          </cell>
          <cell r="AZ343">
            <v>43315</v>
          </cell>
          <cell r="BA343">
            <v>3.2686000000000002</v>
          </cell>
          <cell r="BC343">
            <v>43318</v>
          </cell>
          <cell r="BD343">
            <v>30.15</v>
          </cell>
          <cell r="BF343">
            <v>43320</v>
          </cell>
          <cell r="BG343">
            <v>1119.95</v>
          </cell>
          <cell r="BI343">
            <v>43339</v>
          </cell>
          <cell r="BJ343">
            <v>14625</v>
          </cell>
          <cell r="BL343">
            <v>43320</v>
          </cell>
          <cell r="BM343">
            <v>4.0744999999999996</v>
          </cell>
          <cell r="BO343">
            <v>43319</v>
          </cell>
          <cell r="BP343">
            <v>68.685000000000002</v>
          </cell>
          <cell r="BR343">
            <v>43306</v>
          </cell>
          <cell r="BS343">
            <v>62.8262</v>
          </cell>
          <cell r="BU343">
            <v>43287</v>
          </cell>
          <cell r="BV343">
            <v>22.055900000000001</v>
          </cell>
          <cell r="BX343">
            <v>43290</v>
          </cell>
          <cell r="BY343">
            <v>13.411099999999999</v>
          </cell>
          <cell r="CA343">
            <v>43290</v>
          </cell>
          <cell r="CB343">
            <v>275.33999999999997</v>
          </cell>
          <cell r="CG343">
            <v>43287</v>
          </cell>
          <cell r="CH343">
            <v>4.5739999999999998</v>
          </cell>
        </row>
        <row r="344">
          <cell r="AT344">
            <v>43290</v>
          </cell>
          <cell r="AU344">
            <v>1.3107</v>
          </cell>
          <cell r="AW344">
            <v>43346</v>
          </cell>
          <cell r="AX344">
            <v>3046.15</v>
          </cell>
          <cell r="AZ344">
            <v>43318</v>
          </cell>
          <cell r="BA344">
            <v>3.2702999999999998</v>
          </cell>
          <cell r="BC344">
            <v>43319</v>
          </cell>
          <cell r="BD344">
            <v>30.125</v>
          </cell>
          <cell r="BF344">
            <v>43321</v>
          </cell>
          <cell r="BG344">
            <v>1117.0999999999999</v>
          </cell>
          <cell r="BI344">
            <v>43340</v>
          </cell>
          <cell r="BJ344">
            <v>14627</v>
          </cell>
          <cell r="BL344">
            <v>43321</v>
          </cell>
          <cell r="BM344">
            <v>4.0744999999999996</v>
          </cell>
          <cell r="BO344">
            <v>43320</v>
          </cell>
          <cell r="BP344">
            <v>68.628799999999998</v>
          </cell>
          <cell r="BR344">
            <v>43307</v>
          </cell>
          <cell r="BS344">
            <v>62.947499999999998</v>
          </cell>
          <cell r="BU344">
            <v>43290</v>
          </cell>
          <cell r="BV344">
            <v>22.000499999999999</v>
          </cell>
          <cell r="BX344">
            <v>43291</v>
          </cell>
          <cell r="BY344">
            <v>13.331799999999999</v>
          </cell>
          <cell r="CA344">
            <v>43291</v>
          </cell>
          <cell r="CB344">
            <v>275.79000000000002</v>
          </cell>
          <cell r="CG344">
            <v>43290</v>
          </cell>
          <cell r="CH344">
            <v>4.7332999999999998</v>
          </cell>
        </row>
        <row r="345">
          <cell r="AT345">
            <v>43291</v>
          </cell>
          <cell r="AU345">
            <v>1.3113000000000001</v>
          </cell>
          <cell r="AW345">
            <v>43347</v>
          </cell>
          <cell r="AX345">
            <v>3089.95</v>
          </cell>
          <cell r="AZ345">
            <v>43319</v>
          </cell>
          <cell r="BA345">
            <v>3.2669999999999999</v>
          </cell>
          <cell r="BC345">
            <v>43320</v>
          </cell>
          <cell r="BD345">
            <v>30.3125</v>
          </cell>
          <cell r="BF345">
            <v>43322</v>
          </cell>
          <cell r="BG345">
            <v>1128.9000000000001</v>
          </cell>
          <cell r="BI345">
            <v>43341</v>
          </cell>
          <cell r="BJ345">
            <v>14645</v>
          </cell>
          <cell r="BL345">
            <v>43322</v>
          </cell>
          <cell r="BM345">
            <v>4.0860000000000003</v>
          </cell>
          <cell r="BO345">
            <v>43321</v>
          </cell>
          <cell r="BP345">
            <v>68.682500000000005</v>
          </cell>
          <cell r="BR345">
            <v>43308</v>
          </cell>
          <cell r="BS345">
            <v>62.798200000000001</v>
          </cell>
          <cell r="BU345">
            <v>43291</v>
          </cell>
          <cell r="BV345">
            <v>22.019300000000001</v>
          </cell>
          <cell r="BX345">
            <v>43292</v>
          </cell>
          <cell r="BY345">
            <v>13.5472</v>
          </cell>
          <cell r="CA345">
            <v>43292</v>
          </cell>
          <cell r="CB345">
            <v>278.76</v>
          </cell>
          <cell r="CG345">
            <v>43291</v>
          </cell>
          <cell r="CH345">
            <v>4.7069000000000001</v>
          </cell>
        </row>
        <row r="346">
          <cell r="AT346">
            <v>43292</v>
          </cell>
          <cell r="AU346">
            <v>1.3209</v>
          </cell>
          <cell r="AW346">
            <v>43348</v>
          </cell>
          <cell r="AX346">
            <v>3093.78</v>
          </cell>
          <cell r="AZ346">
            <v>43320</v>
          </cell>
          <cell r="BA346">
            <v>3.2692000000000001</v>
          </cell>
          <cell r="BC346">
            <v>43321</v>
          </cell>
          <cell r="BD346">
            <v>30.737500000000001</v>
          </cell>
          <cell r="BF346">
            <v>43325</v>
          </cell>
          <cell r="BG346">
            <v>1134.05</v>
          </cell>
          <cell r="BI346">
            <v>43342</v>
          </cell>
          <cell r="BJ346">
            <v>14690</v>
          </cell>
          <cell r="BL346">
            <v>43325</v>
          </cell>
          <cell r="BM346">
            <v>4.0934999999999997</v>
          </cell>
          <cell r="BO346">
            <v>43322</v>
          </cell>
          <cell r="BP346">
            <v>68.834999999999994</v>
          </cell>
          <cell r="BR346">
            <v>43311</v>
          </cell>
          <cell r="BS346">
            <v>62.255499999999998</v>
          </cell>
          <cell r="BU346">
            <v>43292</v>
          </cell>
          <cell r="BV346">
            <v>22.220500000000001</v>
          </cell>
          <cell r="BX346">
            <v>43293</v>
          </cell>
          <cell r="BY346">
            <v>13.302300000000001</v>
          </cell>
          <cell r="CA346">
            <v>43293</v>
          </cell>
          <cell r="CB346">
            <v>278.2</v>
          </cell>
          <cell r="CG346">
            <v>43292</v>
          </cell>
          <cell r="CH346">
            <v>4.8757000000000001</v>
          </cell>
        </row>
        <row r="347">
          <cell r="AT347">
            <v>43293</v>
          </cell>
          <cell r="AU347">
            <v>1.3153999999999999</v>
          </cell>
          <cell r="AW347">
            <v>43349</v>
          </cell>
          <cell r="AX347">
            <v>3093.25</v>
          </cell>
          <cell r="AZ347">
            <v>43321</v>
          </cell>
          <cell r="BA347">
            <v>3.2705000000000002</v>
          </cell>
          <cell r="BC347">
            <v>43322</v>
          </cell>
          <cell r="BD347">
            <v>31.164999999999999</v>
          </cell>
          <cell r="BF347">
            <v>43326</v>
          </cell>
          <cell r="BG347">
            <v>1128.0999999999999</v>
          </cell>
          <cell r="BI347">
            <v>43343</v>
          </cell>
          <cell r="BJ347">
            <v>14730</v>
          </cell>
          <cell r="BL347">
            <v>43326</v>
          </cell>
          <cell r="BM347">
            <v>4.0960000000000001</v>
          </cell>
          <cell r="BO347">
            <v>43325</v>
          </cell>
          <cell r="BP347">
            <v>69.933700000000002</v>
          </cell>
          <cell r="BR347">
            <v>43312</v>
          </cell>
          <cell r="BS347">
            <v>62.522100000000002</v>
          </cell>
          <cell r="BU347">
            <v>43293</v>
          </cell>
          <cell r="BV347">
            <v>22.205300000000001</v>
          </cell>
          <cell r="BX347">
            <v>43294</v>
          </cell>
          <cell r="BY347">
            <v>13.2723</v>
          </cell>
          <cell r="CA347">
            <v>43294</v>
          </cell>
          <cell r="CB347">
            <v>276.26</v>
          </cell>
          <cell r="CG347">
            <v>43293</v>
          </cell>
          <cell r="CH347">
            <v>4.8559999999999999</v>
          </cell>
        </row>
        <row r="348">
          <cell r="AT348">
            <v>43294</v>
          </cell>
          <cell r="AU348">
            <v>1.3160000000000001</v>
          </cell>
          <cell r="AW348">
            <v>43350</v>
          </cell>
          <cell r="AX348">
            <v>3070.93</v>
          </cell>
          <cell r="AZ348">
            <v>43322</v>
          </cell>
          <cell r="BA348">
            <v>3.2806000000000002</v>
          </cell>
          <cell r="BC348">
            <v>43325</v>
          </cell>
          <cell r="BD348">
            <v>31.574999999999999</v>
          </cell>
          <cell r="BF348">
            <v>43328</v>
          </cell>
          <cell r="BG348">
            <v>1130</v>
          </cell>
          <cell r="BI348">
            <v>43346</v>
          </cell>
          <cell r="BJ348">
            <v>14815</v>
          </cell>
          <cell r="BL348">
            <v>43327</v>
          </cell>
          <cell r="BM348">
            <v>4.1040000000000001</v>
          </cell>
          <cell r="BO348">
            <v>43326</v>
          </cell>
          <cell r="BP348">
            <v>69.896299999999997</v>
          </cell>
          <cell r="BR348">
            <v>43313</v>
          </cell>
          <cell r="BS348">
            <v>63.040799999999997</v>
          </cell>
          <cell r="BU348">
            <v>43294</v>
          </cell>
          <cell r="BV348">
            <v>22.155799999999999</v>
          </cell>
          <cell r="BX348">
            <v>43297</v>
          </cell>
          <cell r="BY348">
            <v>13.2225</v>
          </cell>
          <cell r="CA348">
            <v>43297</v>
          </cell>
          <cell r="CB348">
            <v>275.89</v>
          </cell>
          <cell r="CG348">
            <v>43294</v>
          </cell>
          <cell r="CH348">
            <v>4.8387000000000002</v>
          </cell>
        </row>
        <row r="349">
          <cell r="AT349">
            <v>43297</v>
          </cell>
          <cell r="AU349">
            <v>1.3136000000000001</v>
          </cell>
          <cell r="AW349">
            <v>43353</v>
          </cell>
          <cell r="AX349">
            <v>3066</v>
          </cell>
          <cell r="AZ349">
            <v>43325</v>
          </cell>
          <cell r="BA349">
            <v>3.2873000000000001</v>
          </cell>
          <cell r="BC349">
            <v>43326</v>
          </cell>
          <cell r="BD349">
            <v>31.375</v>
          </cell>
          <cell r="BF349">
            <v>43329</v>
          </cell>
          <cell r="BG349">
            <v>1124.95</v>
          </cell>
          <cell r="BI349">
            <v>43347</v>
          </cell>
          <cell r="BJ349">
            <v>14935</v>
          </cell>
          <cell r="BL349">
            <v>43328</v>
          </cell>
          <cell r="BM349">
            <v>4.1055000000000001</v>
          </cell>
          <cell r="BO349">
            <v>43328</v>
          </cell>
          <cell r="BP349">
            <v>70.157499999999999</v>
          </cell>
          <cell r="BR349">
            <v>43314</v>
          </cell>
          <cell r="BS349">
            <v>63.375999999999998</v>
          </cell>
          <cell r="BU349">
            <v>43297</v>
          </cell>
          <cell r="BV349">
            <v>22.079000000000001</v>
          </cell>
          <cell r="BX349">
            <v>43298</v>
          </cell>
          <cell r="BY349">
            <v>13.270199999999999</v>
          </cell>
          <cell r="CA349">
            <v>43298</v>
          </cell>
          <cell r="CB349">
            <v>277.62</v>
          </cell>
          <cell r="CG349">
            <v>43297</v>
          </cell>
          <cell r="CH349">
            <v>4.8461999999999996</v>
          </cell>
        </row>
        <row r="350">
          <cell r="AT350">
            <v>43298</v>
          </cell>
          <cell r="AU350">
            <v>1.3190999999999999</v>
          </cell>
          <cell r="AW350">
            <v>43354</v>
          </cell>
          <cell r="AX350">
            <v>3088</v>
          </cell>
          <cell r="AZ350">
            <v>43326</v>
          </cell>
          <cell r="BA350">
            <v>3.2997999999999998</v>
          </cell>
          <cell r="BC350">
            <v>43327</v>
          </cell>
          <cell r="BD350">
            <v>31.524999999999999</v>
          </cell>
          <cell r="BF350">
            <v>43332</v>
          </cell>
          <cell r="BG350">
            <v>1123.2</v>
          </cell>
          <cell r="BI350">
            <v>43348</v>
          </cell>
          <cell r="BJ350">
            <v>14938</v>
          </cell>
          <cell r="BL350">
            <v>43329</v>
          </cell>
          <cell r="BM350">
            <v>4.1059999999999999</v>
          </cell>
          <cell r="BO350">
            <v>43332</v>
          </cell>
          <cell r="BP350">
            <v>69.825000000000003</v>
          </cell>
          <cell r="BR350">
            <v>43315</v>
          </cell>
          <cell r="BS350">
            <v>63.3337</v>
          </cell>
          <cell r="BU350">
            <v>43298</v>
          </cell>
          <cell r="BV350">
            <v>22.172999999999998</v>
          </cell>
          <cell r="BX350">
            <v>43299</v>
          </cell>
          <cell r="BY350">
            <v>13.2677</v>
          </cell>
          <cell r="CA350">
            <v>43299</v>
          </cell>
          <cell r="CB350">
            <v>278.42</v>
          </cell>
          <cell r="CG350">
            <v>43298</v>
          </cell>
          <cell r="CH350">
            <v>4.8044000000000002</v>
          </cell>
        </row>
        <row r="351">
          <cell r="AT351">
            <v>43299</v>
          </cell>
          <cell r="AU351">
            <v>1.3169999999999999</v>
          </cell>
          <cell r="AW351">
            <v>43355</v>
          </cell>
          <cell r="AX351">
            <v>3055</v>
          </cell>
          <cell r="AZ351">
            <v>43327</v>
          </cell>
          <cell r="BA351">
            <v>3.3174999999999999</v>
          </cell>
          <cell r="BC351">
            <v>43328</v>
          </cell>
          <cell r="BD351">
            <v>31.48</v>
          </cell>
          <cell r="BF351">
            <v>43333</v>
          </cell>
          <cell r="BG351">
            <v>1118.5999999999999</v>
          </cell>
          <cell r="BI351">
            <v>43349</v>
          </cell>
          <cell r="BJ351">
            <v>14893</v>
          </cell>
          <cell r="BL351">
            <v>43332</v>
          </cell>
          <cell r="BM351">
            <v>4.1012000000000004</v>
          </cell>
          <cell r="BO351">
            <v>43333</v>
          </cell>
          <cell r="BP351">
            <v>69.825000000000003</v>
          </cell>
          <cell r="BR351">
            <v>43318</v>
          </cell>
          <cell r="BS351">
            <v>63.746899999999997</v>
          </cell>
          <cell r="BU351">
            <v>43299</v>
          </cell>
          <cell r="BV351">
            <v>22.1995</v>
          </cell>
          <cell r="BX351">
            <v>43300</v>
          </cell>
          <cell r="BY351">
            <v>13.5379</v>
          </cell>
          <cell r="CA351">
            <v>43300</v>
          </cell>
          <cell r="CB351">
            <v>280.45</v>
          </cell>
          <cell r="CG351">
            <v>43299</v>
          </cell>
          <cell r="CH351">
            <v>4.7956000000000003</v>
          </cell>
        </row>
        <row r="352">
          <cell r="AT352">
            <v>43300</v>
          </cell>
          <cell r="AU352">
            <v>1.3272999999999999</v>
          </cell>
          <cell r="AW352">
            <v>43356</v>
          </cell>
          <cell r="AX352">
            <v>3019.7</v>
          </cell>
          <cell r="AZ352">
            <v>43328</v>
          </cell>
          <cell r="BA352">
            <v>3.3134999999999999</v>
          </cell>
          <cell r="BC352">
            <v>43329</v>
          </cell>
          <cell r="BD352">
            <v>31.55</v>
          </cell>
          <cell r="BF352">
            <v>43334</v>
          </cell>
          <cell r="BG352">
            <v>1119</v>
          </cell>
          <cell r="BI352">
            <v>43350</v>
          </cell>
          <cell r="BJ352">
            <v>14820</v>
          </cell>
          <cell r="BL352">
            <v>43333</v>
          </cell>
          <cell r="BM352">
            <v>4.0968</v>
          </cell>
          <cell r="BO352">
            <v>43335</v>
          </cell>
          <cell r="BP352">
            <v>70.114999999999995</v>
          </cell>
          <cell r="BR352">
            <v>43319</v>
          </cell>
          <cell r="BS352">
            <v>63.493499999999997</v>
          </cell>
          <cell r="BU352">
            <v>43300</v>
          </cell>
          <cell r="BV352">
            <v>22.263300000000001</v>
          </cell>
          <cell r="BX352">
            <v>43301</v>
          </cell>
          <cell r="BY352">
            <v>13.404299999999999</v>
          </cell>
          <cell r="CA352">
            <v>43301</v>
          </cell>
          <cell r="CB352">
            <v>277.72000000000003</v>
          </cell>
          <cell r="CG352">
            <v>43300</v>
          </cell>
          <cell r="CH352">
            <v>4.8087999999999997</v>
          </cell>
        </row>
        <row r="353">
          <cell r="AT353">
            <v>43301</v>
          </cell>
          <cell r="AU353">
            <v>1.3145</v>
          </cell>
          <cell r="AW353">
            <v>43357</v>
          </cell>
          <cell r="AX353">
            <v>3026</v>
          </cell>
          <cell r="AZ353">
            <v>43329</v>
          </cell>
          <cell r="BA353">
            <v>3.3115999999999999</v>
          </cell>
          <cell r="BC353">
            <v>43332</v>
          </cell>
          <cell r="BD353">
            <v>31.774999999999999</v>
          </cell>
          <cell r="BF353">
            <v>43335</v>
          </cell>
          <cell r="BG353">
            <v>1121.4000000000001</v>
          </cell>
          <cell r="BI353">
            <v>43353</v>
          </cell>
          <cell r="BJ353">
            <v>14857</v>
          </cell>
          <cell r="BL353">
            <v>43335</v>
          </cell>
          <cell r="BM353">
            <v>4.1048</v>
          </cell>
          <cell r="BO353">
            <v>43336</v>
          </cell>
          <cell r="BP353">
            <v>69.908799999999999</v>
          </cell>
          <cell r="BR353">
            <v>43320</v>
          </cell>
          <cell r="BS353">
            <v>65.550799999999995</v>
          </cell>
          <cell r="BU353">
            <v>43301</v>
          </cell>
          <cell r="BV353">
            <v>22.077000000000002</v>
          </cell>
          <cell r="BX353">
            <v>43304</v>
          </cell>
          <cell r="BY353">
            <v>13.4603</v>
          </cell>
          <cell r="CA353">
            <v>43304</v>
          </cell>
          <cell r="CB353">
            <v>279.11</v>
          </cell>
          <cell r="CG353">
            <v>43301</v>
          </cell>
          <cell r="CH353">
            <v>4.7930000000000001</v>
          </cell>
        </row>
        <row r="354">
          <cell r="AT354">
            <v>43304</v>
          </cell>
          <cell r="AU354">
            <v>1.3171999999999999</v>
          </cell>
          <cell r="AW354">
            <v>43360</v>
          </cell>
          <cell r="AX354">
            <v>3013.25</v>
          </cell>
          <cell r="AZ354">
            <v>43332</v>
          </cell>
          <cell r="BA354">
            <v>3.3092000000000001</v>
          </cell>
          <cell r="BC354">
            <v>43333</v>
          </cell>
          <cell r="BD354">
            <v>31.81</v>
          </cell>
          <cell r="BF354">
            <v>43336</v>
          </cell>
          <cell r="BG354">
            <v>1119</v>
          </cell>
          <cell r="BI354">
            <v>43355</v>
          </cell>
          <cell r="BJ354">
            <v>14833</v>
          </cell>
          <cell r="BL354">
            <v>43336</v>
          </cell>
          <cell r="BM354">
            <v>4.1074999999999999</v>
          </cell>
          <cell r="BO354">
            <v>43339</v>
          </cell>
          <cell r="BP354">
            <v>70.16</v>
          </cell>
          <cell r="BR354">
            <v>43321</v>
          </cell>
          <cell r="BS354">
            <v>66.6768</v>
          </cell>
          <cell r="BU354">
            <v>43304</v>
          </cell>
          <cell r="BV354">
            <v>22.081</v>
          </cell>
          <cell r="BX354">
            <v>43305</v>
          </cell>
          <cell r="BY354">
            <v>13.282999999999999</v>
          </cell>
          <cell r="CA354">
            <v>43305</v>
          </cell>
          <cell r="CB354">
            <v>279.04000000000002</v>
          </cell>
          <cell r="CG354">
            <v>43304</v>
          </cell>
          <cell r="CH354">
            <v>4.7413999999999996</v>
          </cell>
        </row>
        <row r="355">
          <cell r="AT355">
            <v>43305</v>
          </cell>
          <cell r="AU355">
            <v>1.3155000000000001</v>
          </cell>
          <cell r="AW355">
            <v>43361</v>
          </cell>
          <cell r="AX355">
            <v>3007.1</v>
          </cell>
          <cell r="AZ355">
            <v>43333</v>
          </cell>
          <cell r="BA355">
            <v>3.294</v>
          </cell>
          <cell r="BC355">
            <v>43334</v>
          </cell>
          <cell r="BD355">
            <v>31.925000000000001</v>
          </cell>
          <cell r="BF355">
            <v>43339</v>
          </cell>
          <cell r="BG355">
            <v>1113.9000000000001</v>
          </cell>
          <cell r="BI355">
            <v>43356</v>
          </cell>
          <cell r="BJ355">
            <v>14840</v>
          </cell>
          <cell r="BL355">
            <v>43339</v>
          </cell>
          <cell r="BM355">
            <v>4.1005000000000003</v>
          </cell>
          <cell r="BO355">
            <v>43340</v>
          </cell>
          <cell r="BP355">
            <v>70.105000000000004</v>
          </cell>
          <cell r="BR355">
            <v>43322</v>
          </cell>
          <cell r="BS355">
            <v>67.695999999999998</v>
          </cell>
          <cell r="BU355">
            <v>43305</v>
          </cell>
          <cell r="BV355">
            <v>21.982700000000001</v>
          </cell>
          <cell r="BX355">
            <v>43306</v>
          </cell>
          <cell r="BY355">
            <v>13.109</v>
          </cell>
          <cell r="CA355">
            <v>43306</v>
          </cell>
          <cell r="CB355">
            <v>277.60000000000002</v>
          </cell>
          <cell r="CG355">
            <v>43305</v>
          </cell>
          <cell r="CH355">
            <v>4.8852000000000002</v>
          </cell>
        </row>
        <row r="356">
          <cell r="AT356">
            <v>43306</v>
          </cell>
          <cell r="AU356">
            <v>1.3046</v>
          </cell>
          <cell r="AW356">
            <v>43362</v>
          </cell>
          <cell r="AX356">
            <v>3019.1</v>
          </cell>
          <cell r="AZ356">
            <v>43334</v>
          </cell>
          <cell r="BA356">
            <v>3.2850000000000001</v>
          </cell>
          <cell r="BC356">
            <v>43335</v>
          </cell>
          <cell r="BD356">
            <v>31.97</v>
          </cell>
          <cell r="BF356">
            <v>43340</v>
          </cell>
          <cell r="BG356">
            <v>1109.95</v>
          </cell>
          <cell r="BI356">
            <v>43357</v>
          </cell>
          <cell r="BJ356">
            <v>14807</v>
          </cell>
          <cell r="BL356">
            <v>43340</v>
          </cell>
          <cell r="BM356">
            <v>4.0968</v>
          </cell>
          <cell r="BO356">
            <v>43341</v>
          </cell>
          <cell r="BP356">
            <v>70.592500000000001</v>
          </cell>
          <cell r="BR356">
            <v>43325</v>
          </cell>
          <cell r="BS356">
            <v>67.815100000000001</v>
          </cell>
          <cell r="BU356">
            <v>43306</v>
          </cell>
          <cell r="BV356">
            <v>21.853000000000002</v>
          </cell>
          <cell r="BX356">
            <v>43307</v>
          </cell>
          <cell r="BY356">
            <v>13.2437</v>
          </cell>
          <cell r="CA356">
            <v>43307</v>
          </cell>
          <cell r="CB356">
            <v>278.22000000000003</v>
          </cell>
          <cell r="CG356">
            <v>43306</v>
          </cell>
          <cell r="CH356">
            <v>4.7732000000000001</v>
          </cell>
        </row>
        <row r="357">
          <cell r="AT357">
            <v>43307</v>
          </cell>
          <cell r="AU357">
            <v>1.3073999999999999</v>
          </cell>
          <cell r="AW357">
            <v>43363</v>
          </cell>
          <cell r="AX357">
            <v>3014.5</v>
          </cell>
          <cell r="AZ357">
            <v>43335</v>
          </cell>
          <cell r="BA357">
            <v>3.3039000000000001</v>
          </cell>
          <cell r="BC357">
            <v>43336</v>
          </cell>
          <cell r="BD357">
            <v>31.88</v>
          </cell>
          <cell r="BF357">
            <v>43341</v>
          </cell>
          <cell r="BG357">
            <v>1110.25</v>
          </cell>
          <cell r="BI357">
            <v>43360</v>
          </cell>
          <cell r="BJ357">
            <v>14880</v>
          </cell>
          <cell r="BL357">
            <v>43341</v>
          </cell>
          <cell r="BM357">
            <v>4.1064999999999996</v>
          </cell>
          <cell r="BO357">
            <v>43342</v>
          </cell>
          <cell r="BP357">
            <v>70.734999999999999</v>
          </cell>
          <cell r="BR357">
            <v>43326</v>
          </cell>
          <cell r="BS357">
            <v>66.337599999999995</v>
          </cell>
          <cell r="BU357">
            <v>43307</v>
          </cell>
          <cell r="BV357">
            <v>22.026299999999999</v>
          </cell>
          <cell r="BX357">
            <v>43308</v>
          </cell>
          <cell r="BY357">
            <v>13.1723</v>
          </cell>
          <cell r="CA357">
            <v>43308</v>
          </cell>
          <cell r="CB357">
            <v>276.45</v>
          </cell>
          <cell r="CG357">
            <v>43307</v>
          </cell>
          <cell r="CH357">
            <v>4.8647999999999998</v>
          </cell>
        </row>
        <row r="358">
          <cell r="AT358">
            <v>43308</v>
          </cell>
          <cell r="AU358">
            <v>1.3054999999999999</v>
          </cell>
          <cell r="AW358">
            <v>43364</v>
          </cell>
          <cell r="AX358">
            <v>3007.66</v>
          </cell>
          <cell r="AZ358">
            <v>43336</v>
          </cell>
          <cell r="BA358">
            <v>3.2955000000000001</v>
          </cell>
          <cell r="BC358">
            <v>43339</v>
          </cell>
          <cell r="BD358">
            <v>31.785</v>
          </cell>
          <cell r="BF358">
            <v>43342</v>
          </cell>
          <cell r="BG358">
            <v>1108.6500000000001</v>
          </cell>
          <cell r="BI358">
            <v>43361</v>
          </cell>
          <cell r="BJ358">
            <v>14855</v>
          </cell>
          <cell r="BL358">
            <v>43342</v>
          </cell>
          <cell r="BM358">
            <v>4.109</v>
          </cell>
          <cell r="BO358">
            <v>43343</v>
          </cell>
          <cell r="BP358">
            <v>70.996200000000002</v>
          </cell>
          <cell r="BR358">
            <v>43327</v>
          </cell>
          <cell r="BS358">
            <v>67.293700000000001</v>
          </cell>
          <cell r="BU358">
            <v>43308</v>
          </cell>
          <cell r="BV358">
            <v>21.9877</v>
          </cell>
          <cell r="BX358">
            <v>43311</v>
          </cell>
          <cell r="BY358">
            <v>13.1554</v>
          </cell>
          <cell r="CA358">
            <v>43311</v>
          </cell>
          <cell r="CB358">
            <v>274.88</v>
          </cell>
          <cell r="CG358">
            <v>43308</v>
          </cell>
          <cell r="CH358">
            <v>4.8517000000000001</v>
          </cell>
        </row>
        <row r="359">
          <cell r="AT359">
            <v>43311</v>
          </cell>
          <cell r="AU359">
            <v>1.3035999999999999</v>
          </cell>
          <cell r="AW359">
            <v>43367</v>
          </cell>
          <cell r="AX359">
            <v>2992.25</v>
          </cell>
          <cell r="AZ359">
            <v>43339</v>
          </cell>
          <cell r="BA359">
            <v>3.2885</v>
          </cell>
          <cell r="BC359">
            <v>43340</v>
          </cell>
          <cell r="BD359">
            <v>31.934999999999999</v>
          </cell>
          <cell r="BF359">
            <v>43343</v>
          </cell>
          <cell r="BG359">
            <v>1112.9000000000001</v>
          </cell>
          <cell r="BI359">
            <v>43362</v>
          </cell>
          <cell r="BJ359">
            <v>14875</v>
          </cell>
          <cell r="BL359">
            <v>43346</v>
          </cell>
          <cell r="BM359">
            <v>4.1284999999999998</v>
          </cell>
          <cell r="BO359">
            <v>43346</v>
          </cell>
          <cell r="BP359">
            <v>71.22</v>
          </cell>
          <cell r="BR359">
            <v>43328</v>
          </cell>
          <cell r="BS359">
            <v>66.825400000000002</v>
          </cell>
          <cell r="BU359">
            <v>43311</v>
          </cell>
          <cell r="BV359">
            <v>21.861799999999999</v>
          </cell>
          <cell r="BX359">
            <v>43312</v>
          </cell>
          <cell r="BY359">
            <v>13.275</v>
          </cell>
          <cell r="CA359">
            <v>43312</v>
          </cell>
          <cell r="CB359">
            <v>274.36</v>
          </cell>
          <cell r="CG359">
            <v>43311</v>
          </cell>
          <cell r="CH359">
            <v>4.8818000000000001</v>
          </cell>
        </row>
        <row r="360">
          <cell r="AT360">
            <v>43312</v>
          </cell>
          <cell r="AU360">
            <v>1.3006</v>
          </cell>
          <cell r="AW360">
            <v>43368</v>
          </cell>
          <cell r="AX360">
            <v>3001</v>
          </cell>
          <cell r="AZ360">
            <v>43340</v>
          </cell>
          <cell r="BA360">
            <v>3.2934999999999999</v>
          </cell>
          <cell r="BC360">
            <v>43341</v>
          </cell>
          <cell r="BD360">
            <v>32.06</v>
          </cell>
          <cell r="BF360">
            <v>43346</v>
          </cell>
          <cell r="BG360">
            <v>1110.3</v>
          </cell>
          <cell r="BI360">
            <v>43363</v>
          </cell>
          <cell r="BJ360">
            <v>14849</v>
          </cell>
          <cell r="BL360">
            <v>43347</v>
          </cell>
          <cell r="BM360">
            <v>4.1387999999999998</v>
          </cell>
          <cell r="BO360">
            <v>43347</v>
          </cell>
          <cell r="BP360">
            <v>71.575000000000003</v>
          </cell>
          <cell r="BR360">
            <v>43329</v>
          </cell>
          <cell r="BS360">
            <v>67.042599999999993</v>
          </cell>
          <cell r="BU360">
            <v>43312</v>
          </cell>
          <cell r="BV360">
            <v>21.877600000000001</v>
          </cell>
          <cell r="BX360">
            <v>43313</v>
          </cell>
          <cell r="BY360">
            <v>13.220700000000001</v>
          </cell>
          <cell r="CA360">
            <v>43313</v>
          </cell>
          <cell r="CB360">
            <v>275.13</v>
          </cell>
          <cell r="CG360">
            <v>43312</v>
          </cell>
          <cell r="CH360">
            <v>4.9139999999999997</v>
          </cell>
        </row>
        <row r="361">
          <cell r="AT361">
            <v>43313</v>
          </cell>
          <cell r="AU361">
            <v>1.3004</v>
          </cell>
          <cell r="AW361">
            <v>43369</v>
          </cell>
          <cell r="AX361">
            <v>3000</v>
          </cell>
          <cell r="AZ361">
            <v>43341</v>
          </cell>
          <cell r="BA361">
            <v>3.2932000000000001</v>
          </cell>
          <cell r="BC361">
            <v>43342</v>
          </cell>
          <cell r="BD361">
            <v>32.274999999999999</v>
          </cell>
          <cell r="BF361">
            <v>43347</v>
          </cell>
          <cell r="BG361">
            <v>1114.95</v>
          </cell>
          <cell r="BI361">
            <v>43364</v>
          </cell>
          <cell r="BJ361">
            <v>14817</v>
          </cell>
          <cell r="BL361">
            <v>43348</v>
          </cell>
          <cell r="BM361">
            <v>4.1477000000000004</v>
          </cell>
          <cell r="BO361">
            <v>43348</v>
          </cell>
          <cell r="BP361">
            <v>71.762500000000003</v>
          </cell>
          <cell r="BR361">
            <v>43332</v>
          </cell>
          <cell r="BS361">
            <v>67.115499999999997</v>
          </cell>
          <cell r="BU361">
            <v>43313</v>
          </cell>
          <cell r="BV361">
            <v>21.946000000000002</v>
          </cell>
          <cell r="BX361">
            <v>43314</v>
          </cell>
          <cell r="BY361">
            <v>13.449</v>
          </cell>
          <cell r="CA361">
            <v>43314</v>
          </cell>
          <cell r="CB361">
            <v>277.26</v>
          </cell>
          <cell r="CG361">
            <v>43313</v>
          </cell>
          <cell r="CH361">
            <v>4.9946000000000002</v>
          </cell>
        </row>
        <row r="362">
          <cell r="AT362">
            <v>43314</v>
          </cell>
          <cell r="AU362">
            <v>1.3023</v>
          </cell>
          <cell r="AW362">
            <v>43370</v>
          </cell>
          <cell r="AX362">
            <v>2990</v>
          </cell>
          <cell r="AZ362">
            <v>43342</v>
          </cell>
          <cell r="BA362">
            <v>3.3060999999999998</v>
          </cell>
          <cell r="BC362">
            <v>43343</v>
          </cell>
          <cell r="BD362">
            <v>32.450000000000003</v>
          </cell>
          <cell r="BF362">
            <v>43348</v>
          </cell>
          <cell r="BG362">
            <v>1121.1500000000001</v>
          </cell>
          <cell r="BI362">
            <v>43367</v>
          </cell>
          <cell r="BJ362">
            <v>14866</v>
          </cell>
          <cell r="BL362">
            <v>43349</v>
          </cell>
          <cell r="BM362">
            <v>4.1444999999999999</v>
          </cell>
          <cell r="BO362">
            <v>43349</v>
          </cell>
          <cell r="BP362">
            <v>71.987499999999997</v>
          </cell>
          <cell r="BR362">
            <v>43333</v>
          </cell>
          <cell r="BS362">
            <v>67.274500000000003</v>
          </cell>
          <cell r="BU362">
            <v>43314</v>
          </cell>
          <cell r="BV362">
            <v>22.157699999999998</v>
          </cell>
          <cell r="BX362">
            <v>43315</v>
          </cell>
          <cell r="BY362">
            <v>13.323</v>
          </cell>
          <cell r="CA362">
            <v>43315</v>
          </cell>
          <cell r="CB362">
            <v>276.82</v>
          </cell>
          <cell r="CG362">
            <v>43314</v>
          </cell>
          <cell r="CH362">
            <v>5.0689000000000002</v>
          </cell>
        </row>
        <row r="363">
          <cell r="AT363">
            <v>43315</v>
          </cell>
          <cell r="AU363">
            <v>1.2990999999999999</v>
          </cell>
          <cell r="AW363">
            <v>43371</v>
          </cell>
          <cell r="AX363">
            <v>2972</v>
          </cell>
          <cell r="AZ363">
            <v>43343</v>
          </cell>
          <cell r="BA363">
            <v>3.2877999999999998</v>
          </cell>
          <cell r="BC363">
            <v>43346</v>
          </cell>
          <cell r="BD363">
            <v>32.475000000000001</v>
          </cell>
          <cell r="BF363">
            <v>43349</v>
          </cell>
          <cell r="BG363">
            <v>1123.9000000000001</v>
          </cell>
          <cell r="BI363">
            <v>43368</v>
          </cell>
          <cell r="BJ363">
            <v>14920</v>
          </cell>
          <cell r="BL363">
            <v>43350</v>
          </cell>
          <cell r="BM363">
            <v>4.1459999999999999</v>
          </cell>
          <cell r="BO363">
            <v>43350</v>
          </cell>
          <cell r="BP363">
            <v>71.7363</v>
          </cell>
          <cell r="BR363">
            <v>43334</v>
          </cell>
          <cell r="BS363">
            <v>68.028400000000005</v>
          </cell>
          <cell r="BU363">
            <v>43315</v>
          </cell>
          <cell r="BV363">
            <v>22.144500000000001</v>
          </cell>
          <cell r="BX363">
            <v>43318</v>
          </cell>
          <cell r="BY363">
            <v>13.4415</v>
          </cell>
          <cell r="CA363">
            <v>43318</v>
          </cell>
          <cell r="CB363">
            <v>276.91000000000003</v>
          </cell>
          <cell r="CG363">
            <v>43315</v>
          </cell>
          <cell r="CH363">
            <v>5.0818000000000003</v>
          </cell>
        </row>
        <row r="364">
          <cell r="AT364">
            <v>43318</v>
          </cell>
          <cell r="AU364">
            <v>1.3004</v>
          </cell>
          <cell r="AW364">
            <v>43374</v>
          </cell>
          <cell r="AX364">
            <v>2996.13</v>
          </cell>
          <cell r="AZ364">
            <v>43346</v>
          </cell>
          <cell r="BA364">
            <v>3.3014999999999999</v>
          </cell>
          <cell r="BC364">
            <v>43347</v>
          </cell>
          <cell r="BD364">
            <v>32.799999999999997</v>
          </cell>
          <cell r="BF364">
            <v>43350</v>
          </cell>
          <cell r="BG364">
            <v>1122.9000000000001</v>
          </cell>
          <cell r="BI364">
            <v>43369</v>
          </cell>
          <cell r="BJ364">
            <v>14911</v>
          </cell>
          <cell r="BL364">
            <v>43355</v>
          </cell>
          <cell r="BM364">
            <v>4.1470000000000002</v>
          </cell>
          <cell r="BO364">
            <v>43353</v>
          </cell>
          <cell r="BP364">
            <v>72.457499999999996</v>
          </cell>
          <cell r="BR364">
            <v>43335</v>
          </cell>
          <cell r="BS364">
            <v>68.193299999999994</v>
          </cell>
          <cell r="BU364">
            <v>43318</v>
          </cell>
          <cell r="BV364">
            <v>22.1952</v>
          </cell>
          <cell r="BX364">
            <v>43319</v>
          </cell>
          <cell r="BY364">
            <v>13.3329</v>
          </cell>
          <cell r="CA364">
            <v>43319</v>
          </cell>
          <cell r="CB364">
            <v>275.92</v>
          </cell>
          <cell r="CG364">
            <v>43318</v>
          </cell>
          <cell r="CH364">
            <v>5.3304</v>
          </cell>
        </row>
        <row r="365">
          <cell r="AT365">
            <v>43319</v>
          </cell>
          <cell r="AU365">
            <v>1.3052999999999999</v>
          </cell>
          <cell r="AW365">
            <v>43375</v>
          </cell>
          <cell r="AX365">
            <v>3016.65</v>
          </cell>
          <cell r="AZ365">
            <v>43347</v>
          </cell>
          <cell r="BA365">
            <v>3.3195000000000001</v>
          </cell>
          <cell r="BC365">
            <v>43348</v>
          </cell>
          <cell r="BD365">
            <v>32.825000000000003</v>
          </cell>
          <cell r="BF365">
            <v>43353</v>
          </cell>
          <cell r="BG365">
            <v>1128.45</v>
          </cell>
          <cell r="BI365">
            <v>43370</v>
          </cell>
          <cell r="BJ365">
            <v>14923</v>
          </cell>
          <cell r="BL365">
            <v>43356</v>
          </cell>
          <cell r="BM365">
            <v>4.1444999999999999</v>
          </cell>
          <cell r="BO365">
            <v>43354</v>
          </cell>
          <cell r="BP365">
            <v>72.694999999999993</v>
          </cell>
          <cell r="BR365">
            <v>43336</v>
          </cell>
          <cell r="BS365">
            <v>67.088399999999993</v>
          </cell>
          <cell r="BU365">
            <v>43319</v>
          </cell>
          <cell r="BV365">
            <v>22.066199999999998</v>
          </cell>
          <cell r="BX365">
            <v>43320</v>
          </cell>
          <cell r="BY365">
            <v>13.409000000000001</v>
          </cell>
          <cell r="CA365">
            <v>43320</v>
          </cell>
          <cell r="CB365">
            <v>275.20999999999998</v>
          </cell>
          <cell r="CG365">
            <v>43319</v>
          </cell>
          <cell r="CH365">
            <v>5.2286999999999999</v>
          </cell>
        </row>
        <row r="366">
          <cell r="AT366">
            <v>43320</v>
          </cell>
          <cell r="AU366">
            <v>1.3023</v>
          </cell>
          <cell r="AW366">
            <v>43376</v>
          </cell>
          <cell r="AX366">
            <v>3015.88</v>
          </cell>
          <cell r="AZ366">
            <v>43348</v>
          </cell>
          <cell r="BA366">
            <v>3.3185000000000002</v>
          </cell>
          <cell r="BC366">
            <v>43349</v>
          </cell>
          <cell r="BD366">
            <v>32.5</v>
          </cell>
          <cell r="BF366">
            <v>43354</v>
          </cell>
          <cell r="BG366">
            <v>1125.4000000000001</v>
          </cell>
          <cell r="BI366">
            <v>43371</v>
          </cell>
          <cell r="BJ366">
            <v>14903</v>
          </cell>
          <cell r="BL366">
            <v>43357</v>
          </cell>
          <cell r="BM366">
            <v>4.1383000000000001</v>
          </cell>
          <cell r="BO366">
            <v>43355</v>
          </cell>
          <cell r="BP366">
            <v>72.181299999999993</v>
          </cell>
          <cell r="BR366">
            <v>43339</v>
          </cell>
          <cell r="BS366">
            <v>67.536500000000004</v>
          </cell>
          <cell r="BU366">
            <v>43320</v>
          </cell>
          <cell r="BV366">
            <v>22.048500000000001</v>
          </cell>
          <cell r="BX366">
            <v>43321</v>
          </cell>
          <cell r="BY366">
            <v>13.707699999999999</v>
          </cell>
          <cell r="CA366">
            <v>43321</v>
          </cell>
          <cell r="CB366">
            <v>278.38</v>
          </cell>
          <cell r="CG366">
            <v>43320</v>
          </cell>
          <cell r="CH366">
            <v>5.2789000000000001</v>
          </cell>
        </row>
        <row r="367">
          <cell r="AT367">
            <v>43321</v>
          </cell>
          <cell r="AU367">
            <v>1.3050999999999999</v>
          </cell>
          <cell r="AW367">
            <v>43377</v>
          </cell>
          <cell r="AX367">
            <v>3034.82</v>
          </cell>
          <cell r="AZ367">
            <v>43349</v>
          </cell>
          <cell r="BA367">
            <v>3.3235000000000001</v>
          </cell>
          <cell r="BC367">
            <v>43350</v>
          </cell>
          <cell r="BD367">
            <v>32.549999999999997</v>
          </cell>
          <cell r="BF367">
            <v>43355</v>
          </cell>
          <cell r="BG367">
            <v>1128.45</v>
          </cell>
          <cell r="BI367">
            <v>43374</v>
          </cell>
          <cell r="BJ367">
            <v>14910</v>
          </cell>
          <cell r="BL367">
            <v>43361</v>
          </cell>
          <cell r="BM367">
            <v>4.1432000000000002</v>
          </cell>
          <cell r="BO367">
            <v>43357</v>
          </cell>
          <cell r="BP367">
            <v>71.855000000000004</v>
          </cell>
          <cell r="BR367">
            <v>43340</v>
          </cell>
          <cell r="BS367">
            <v>67.876099999999994</v>
          </cell>
          <cell r="BU367">
            <v>43321</v>
          </cell>
          <cell r="BV367">
            <v>22.198499999999999</v>
          </cell>
          <cell r="BX367">
            <v>43322</v>
          </cell>
          <cell r="BY367">
            <v>14.093400000000001</v>
          </cell>
          <cell r="CA367">
            <v>43322</v>
          </cell>
          <cell r="CB367">
            <v>282.99</v>
          </cell>
          <cell r="CG367">
            <v>43321</v>
          </cell>
          <cell r="CH367">
            <v>5.5506000000000002</v>
          </cell>
        </row>
        <row r="368">
          <cell r="AT368">
            <v>43322</v>
          </cell>
          <cell r="AU368">
            <v>1.3140000000000001</v>
          </cell>
          <cell r="AW368">
            <v>43378</v>
          </cell>
          <cell r="AX368">
            <v>3031.15</v>
          </cell>
          <cell r="AZ368">
            <v>43350</v>
          </cell>
          <cell r="BA368">
            <v>3.323</v>
          </cell>
          <cell r="BC368">
            <v>43353</v>
          </cell>
          <cell r="BD368">
            <v>32.799999999999997</v>
          </cell>
          <cell r="BF368">
            <v>43356</v>
          </cell>
          <cell r="BG368">
            <v>1122.5</v>
          </cell>
          <cell r="BI368">
            <v>43375</v>
          </cell>
          <cell r="BJ368">
            <v>15043</v>
          </cell>
          <cell r="BL368">
            <v>43362</v>
          </cell>
          <cell r="BM368">
            <v>4.1441999999999997</v>
          </cell>
          <cell r="BO368">
            <v>43360</v>
          </cell>
          <cell r="BP368">
            <v>72.508799999999994</v>
          </cell>
          <cell r="BR368">
            <v>43341</v>
          </cell>
          <cell r="BS368">
            <v>67.948800000000006</v>
          </cell>
          <cell r="BU368">
            <v>43322</v>
          </cell>
          <cell r="BV368">
            <v>22.470500000000001</v>
          </cell>
          <cell r="BX368">
            <v>43325</v>
          </cell>
          <cell r="BY368">
            <v>14.4194</v>
          </cell>
          <cell r="CA368">
            <v>43325</v>
          </cell>
          <cell r="CB368">
            <v>283.33999999999997</v>
          </cell>
          <cell r="CG368">
            <v>43322</v>
          </cell>
          <cell r="CH368">
            <v>6.4322999999999997</v>
          </cell>
        </row>
        <row r="369">
          <cell r="AT369">
            <v>43325</v>
          </cell>
          <cell r="AU369">
            <v>1.3134000000000001</v>
          </cell>
          <cell r="AW369">
            <v>43381</v>
          </cell>
          <cell r="AX369">
            <v>3045.63</v>
          </cell>
          <cell r="AZ369">
            <v>43353</v>
          </cell>
          <cell r="BA369">
            <v>3.3334999999999999</v>
          </cell>
          <cell r="BC369">
            <v>43354</v>
          </cell>
          <cell r="BD369">
            <v>32.950000000000003</v>
          </cell>
          <cell r="BF369">
            <v>43357</v>
          </cell>
          <cell r="BG369">
            <v>1116.6500000000001</v>
          </cell>
          <cell r="BI369">
            <v>43376</v>
          </cell>
          <cell r="BJ369">
            <v>15075</v>
          </cell>
          <cell r="BL369">
            <v>43363</v>
          </cell>
          <cell r="BM369">
            <v>4.1378000000000004</v>
          </cell>
          <cell r="BO369">
            <v>43361</v>
          </cell>
          <cell r="BP369">
            <v>72.974999999999994</v>
          </cell>
          <cell r="BR369">
            <v>43342</v>
          </cell>
          <cell r="BS369">
            <v>68.239800000000002</v>
          </cell>
          <cell r="BU369">
            <v>43325</v>
          </cell>
          <cell r="BV369">
            <v>22.584</v>
          </cell>
          <cell r="BX369">
            <v>43326</v>
          </cell>
          <cell r="BY369">
            <v>14.248100000000001</v>
          </cell>
          <cell r="CA369">
            <v>43326</v>
          </cell>
          <cell r="CB369">
            <v>284.68</v>
          </cell>
          <cell r="CG369">
            <v>43325</v>
          </cell>
          <cell r="CH369">
            <v>6.8837999999999999</v>
          </cell>
        </row>
        <row r="370">
          <cell r="AT370">
            <v>43326</v>
          </cell>
          <cell r="AU370">
            <v>1.3058000000000001</v>
          </cell>
          <cell r="AW370">
            <v>43382</v>
          </cell>
          <cell r="AX370">
            <v>3060.56</v>
          </cell>
          <cell r="AZ370">
            <v>43354</v>
          </cell>
          <cell r="BA370">
            <v>3.3345000000000002</v>
          </cell>
          <cell r="BC370">
            <v>43355</v>
          </cell>
          <cell r="BD370">
            <v>32.950000000000003</v>
          </cell>
          <cell r="BF370">
            <v>43360</v>
          </cell>
          <cell r="BG370">
            <v>1126.7</v>
          </cell>
          <cell r="BI370">
            <v>43377</v>
          </cell>
          <cell r="BJ370">
            <v>15179</v>
          </cell>
          <cell r="BL370">
            <v>43364</v>
          </cell>
          <cell r="BM370">
            <v>4.1304999999999996</v>
          </cell>
          <cell r="BO370">
            <v>43362</v>
          </cell>
          <cell r="BP370">
            <v>72.378799999999998</v>
          </cell>
          <cell r="BR370">
            <v>43343</v>
          </cell>
          <cell r="BS370">
            <v>67.542699999999996</v>
          </cell>
          <cell r="BU370">
            <v>43326</v>
          </cell>
          <cell r="BV370">
            <v>22.654299999999999</v>
          </cell>
          <cell r="BX370">
            <v>43327</v>
          </cell>
          <cell r="BY370">
            <v>14.5657</v>
          </cell>
          <cell r="CA370">
            <v>43327</v>
          </cell>
          <cell r="CB370">
            <v>285.98</v>
          </cell>
          <cell r="CG370">
            <v>43326</v>
          </cell>
          <cell r="CH370">
            <v>6.3502000000000001</v>
          </cell>
        </row>
        <row r="371">
          <cell r="AT371">
            <v>43327</v>
          </cell>
          <cell r="AU371">
            <v>1.3141</v>
          </cell>
          <cell r="AW371">
            <v>43383</v>
          </cell>
          <cell r="AX371">
            <v>3094</v>
          </cell>
          <cell r="AZ371">
            <v>43355</v>
          </cell>
          <cell r="BA371">
            <v>3.33</v>
          </cell>
          <cell r="BC371">
            <v>43356</v>
          </cell>
          <cell r="BD371">
            <v>33</v>
          </cell>
          <cell r="BF371">
            <v>43361</v>
          </cell>
          <cell r="BG371">
            <v>1123.3</v>
          </cell>
          <cell r="BI371">
            <v>43378</v>
          </cell>
          <cell r="BJ371">
            <v>15183</v>
          </cell>
          <cell r="BL371">
            <v>43367</v>
          </cell>
          <cell r="BM371">
            <v>4.1289999999999996</v>
          </cell>
          <cell r="BO371">
            <v>43364</v>
          </cell>
          <cell r="BP371">
            <v>72.204999999999998</v>
          </cell>
          <cell r="BR371">
            <v>43346</v>
          </cell>
          <cell r="BS371">
            <v>68.118799999999993</v>
          </cell>
          <cell r="BU371">
            <v>43327</v>
          </cell>
          <cell r="BV371">
            <v>22.714500000000001</v>
          </cell>
          <cell r="BX371">
            <v>43328</v>
          </cell>
          <cell r="BY371">
            <v>14.736700000000001</v>
          </cell>
          <cell r="CA371">
            <v>43328</v>
          </cell>
          <cell r="CB371">
            <v>284.58</v>
          </cell>
          <cell r="CG371">
            <v>43327</v>
          </cell>
          <cell r="CH371">
            <v>5.9466000000000001</v>
          </cell>
        </row>
        <row r="372">
          <cell r="AT372">
            <v>43328</v>
          </cell>
          <cell r="AU372">
            <v>1.3155999999999999</v>
          </cell>
          <cell r="AW372">
            <v>43384</v>
          </cell>
          <cell r="AX372">
            <v>3087.5</v>
          </cell>
          <cell r="AZ372">
            <v>43356</v>
          </cell>
          <cell r="BA372">
            <v>3.3148</v>
          </cell>
          <cell r="BC372">
            <v>43357</v>
          </cell>
          <cell r="BD372">
            <v>32.975000000000001</v>
          </cell>
          <cell r="BF372">
            <v>43362</v>
          </cell>
          <cell r="BG372">
            <v>1120.95</v>
          </cell>
          <cell r="BI372">
            <v>43381</v>
          </cell>
          <cell r="BJ372">
            <v>15218</v>
          </cell>
          <cell r="BL372">
            <v>43368</v>
          </cell>
          <cell r="BM372">
            <v>4.1375000000000002</v>
          </cell>
          <cell r="BO372">
            <v>43367</v>
          </cell>
          <cell r="BP372">
            <v>72.636200000000002</v>
          </cell>
          <cell r="BR372">
            <v>43347</v>
          </cell>
          <cell r="BS372">
            <v>68.117500000000007</v>
          </cell>
          <cell r="BU372">
            <v>43328</v>
          </cell>
          <cell r="BV372">
            <v>22.624700000000001</v>
          </cell>
          <cell r="BX372">
            <v>43329</v>
          </cell>
          <cell r="BY372">
            <v>14.638199999999999</v>
          </cell>
          <cell r="CA372">
            <v>43329</v>
          </cell>
          <cell r="CB372">
            <v>282.32</v>
          </cell>
          <cell r="CG372">
            <v>43328</v>
          </cell>
          <cell r="CH372">
            <v>5.8341000000000003</v>
          </cell>
        </row>
        <row r="373">
          <cell r="AT373">
            <v>43329</v>
          </cell>
          <cell r="AU373">
            <v>1.3061</v>
          </cell>
          <cell r="AW373">
            <v>43385</v>
          </cell>
          <cell r="AX373">
            <v>3094.93</v>
          </cell>
          <cell r="AZ373">
            <v>43357</v>
          </cell>
          <cell r="BA373">
            <v>3.31</v>
          </cell>
          <cell r="BC373">
            <v>43360</v>
          </cell>
          <cell r="BD373">
            <v>33.15</v>
          </cell>
          <cell r="BF373">
            <v>43363</v>
          </cell>
          <cell r="BG373">
            <v>1120.45</v>
          </cell>
          <cell r="BI373">
            <v>43382</v>
          </cell>
          <cell r="BJ373">
            <v>15238</v>
          </cell>
          <cell r="BL373">
            <v>43369</v>
          </cell>
          <cell r="BM373">
            <v>4.141</v>
          </cell>
          <cell r="BO373">
            <v>43368</v>
          </cell>
          <cell r="BP373">
            <v>72.694999999999993</v>
          </cell>
          <cell r="BR373">
            <v>43348</v>
          </cell>
          <cell r="BS373">
            <v>68.264300000000006</v>
          </cell>
          <cell r="BU373">
            <v>43329</v>
          </cell>
          <cell r="BV373">
            <v>22.463699999999999</v>
          </cell>
          <cell r="BX373">
            <v>43332</v>
          </cell>
          <cell r="BY373">
            <v>14.527200000000001</v>
          </cell>
          <cell r="CA373">
            <v>43332</v>
          </cell>
          <cell r="CB373">
            <v>282.10000000000002</v>
          </cell>
          <cell r="CG373">
            <v>43329</v>
          </cell>
          <cell r="CH373">
            <v>6.0176999999999996</v>
          </cell>
        </row>
        <row r="374">
          <cell r="AT374">
            <v>43332</v>
          </cell>
          <cell r="AU374">
            <v>1.3047</v>
          </cell>
          <cell r="AW374">
            <v>43389</v>
          </cell>
          <cell r="AX374">
            <v>3052.57</v>
          </cell>
          <cell r="AZ374">
            <v>43360</v>
          </cell>
          <cell r="BA374">
            <v>3.3115000000000001</v>
          </cell>
          <cell r="BC374">
            <v>43361</v>
          </cell>
          <cell r="BD374">
            <v>33.225000000000001</v>
          </cell>
          <cell r="BF374">
            <v>43364</v>
          </cell>
          <cell r="BG374">
            <v>1115.4000000000001</v>
          </cell>
          <cell r="BI374">
            <v>43383</v>
          </cell>
          <cell r="BJ374">
            <v>15200</v>
          </cell>
          <cell r="BL374">
            <v>43370</v>
          </cell>
          <cell r="BM374">
            <v>4.1390000000000002</v>
          </cell>
          <cell r="BO374">
            <v>43369</v>
          </cell>
          <cell r="BP374">
            <v>72.62</v>
          </cell>
          <cell r="BR374">
            <v>43349</v>
          </cell>
          <cell r="BS374">
            <v>69.251499999999993</v>
          </cell>
          <cell r="BU374">
            <v>43332</v>
          </cell>
          <cell r="BV374">
            <v>22.4175</v>
          </cell>
          <cell r="BX374">
            <v>43333</v>
          </cell>
          <cell r="BY374">
            <v>14.393800000000001</v>
          </cell>
          <cell r="CA374">
            <v>43333</v>
          </cell>
          <cell r="CB374">
            <v>279.48</v>
          </cell>
          <cell r="CG374">
            <v>43332</v>
          </cell>
          <cell r="CH374">
            <v>6.0814000000000004</v>
          </cell>
        </row>
        <row r="375">
          <cell r="AT375">
            <v>43333</v>
          </cell>
          <cell r="AU375">
            <v>1.3037000000000001</v>
          </cell>
          <cell r="AW375">
            <v>43390</v>
          </cell>
          <cell r="AX375">
            <v>3067.1</v>
          </cell>
          <cell r="AZ375">
            <v>43361</v>
          </cell>
          <cell r="BA375">
            <v>3.3047</v>
          </cell>
          <cell r="BC375">
            <v>43362</v>
          </cell>
          <cell r="BD375">
            <v>33.08</v>
          </cell>
          <cell r="BF375">
            <v>43370</v>
          </cell>
          <cell r="BG375">
            <v>1112.55</v>
          </cell>
          <cell r="BI375">
            <v>43384</v>
          </cell>
          <cell r="BJ375">
            <v>15235</v>
          </cell>
          <cell r="BL375">
            <v>43371</v>
          </cell>
          <cell r="BM375">
            <v>4.1383000000000001</v>
          </cell>
          <cell r="BO375">
            <v>43370</v>
          </cell>
          <cell r="BP375">
            <v>72.597499999999997</v>
          </cell>
          <cell r="BR375">
            <v>43350</v>
          </cell>
          <cell r="BS375">
            <v>69.918800000000005</v>
          </cell>
          <cell r="BU375">
            <v>43333</v>
          </cell>
          <cell r="BV375">
            <v>22.247699999999998</v>
          </cell>
          <cell r="BX375">
            <v>43334</v>
          </cell>
          <cell r="BY375">
            <v>14.162599999999999</v>
          </cell>
          <cell r="CA375">
            <v>43334</v>
          </cell>
          <cell r="CB375">
            <v>278.35000000000002</v>
          </cell>
          <cell r="CG375">
            <v>43333</v>
          </cell>
          <cell r="CH375">
            <v>6.0758000000000001</v>
          </cell>
        </row>
        <row r="376">
          <cell r="AT376">
            <v>43334</v>
          </cell>
          <cell r="AU376">
            <v>1.2997000000000001</v>
          </cell>
          <cell r="AW376">
            <v>43391</v>
          </cell>
          <cell r="AX376">
            <v>3092.35</v>
          </cell>
          <cell r="AZ376">
            <v>43362</v>
          </cell>
          <cell r="BA376">
            <v>3.3035000000000001</v>
          </cell>
          <cell r="BC376">
            <v>43363</v>
          </cell>
          <cell r="BD376">
            <v>32.83</v>
          </cell>
          <cell r="BF376">
            <v>43371</v>
          </cell>
          <cell r="BG376">
            <v>1109.3</v>
          </cell>
          <cell r="BI376">
            <v>43385</v>
          </cell>
          <cell r="BJ376">
            <v>15205</v>
          </cell>
          <cell r="BL376">
            <v>43374</v>
          </cell>
          <cell r="BM376">
            <v>4.1379999999999999</v>
          </cell>
          <cell r="BO376">
            <v>43371</v>
          </cell>
          <cell r="BP376">
            <v>72.489999999999995</v>
          </cell>
          <cell r="BR376">
            <v>43353</v>
          </cell>
          <cell r="BS376">
            <v>70.563800000000001</v>
          </cell>
          <cell r="BU376">
            <v>43334</v>
          </cell>
          <cell r="BV376">
            <v>22.1829</v>
          </cell>
          <cell r="BX376">
            <v>43335</v>
          </cell>
          <cell r="BY376">
            <v>14.4054</v>
          </cell>
          <cell r="CA376">
            <v>43335</v>
          </cell>
          <cell r="CB376">
            <v>281.2</v>
          </cell>
          <cell r="CG376">
            <v>43334</v>
          </cell>
          <cell r="CH376">
            <v>6.0511999999999997</v>
          </cell>
        </row>
        <row r="377">
          <cell r="AT377">
            <v>43335</v>
          </cell>
          <cell r="AU377">
            <v>1.3082</v>
          </cell>
          <cell r="AW377">
            <v>43392</v>
          </cell>
          <cell r="AX377">
            <v>3077.83</v>
          </cell>
          <cell r="AZ377">
            <v>43363</v>
          </cell>
          <cell r="BA377">
            <v>3.2970000000000002</v>
          </cell>
          <cell r="BC377">
            <v>43364</v>
          </cell>
          <cell r="BD377">
            <v>32.772500000000001</v>
          </cell>
          <cell r="BF377">
            <v>43374</v>
          </cell>
          <cell r="BG377">
            <v>1111.7</v>
          </cell>
          <cell r="BI377">
            <v>43388</v>
          </cell>
          <cell r="BJ377">
            <v>15220</v>
          </cell>
          <cell r="BL377">
            <v>43375</v>
          </cell>
          <cell r="BM377">
            <v>4.1405000000000003</v>
          </cell>
          <cell r="BO377">
            <v>43374</v>
          </cell>
          <cell r="BP377">
            <v>72.912499999999994</v>
          </cell>
          <cell r="BR377">
            <v>43354</v>
          </cell>
          <cell r="BS377">
            <v>69.4148</v>
          </cell>
          <cell r="BU377">
            <v>43335</v>
          </cell>
          <cell r="BV377">
            <v>22.314900000000002</v>
          </cell>
          <cell r="BX377">
            <v>43336</v>
          </cell>
          <cell r="BY377">
            <v>14.2484</v>
          </cell>
          <cell r="CA377">
            <v>43336</v>
          </cell>
          <cell r="CB377">
            <v>278.39999999999998</v>
          </cell>
          <cell r="CG377">
            <v>43335</v>
          </cell>
          <cell r="CH377">
            <v>6.1234999999999999</v>
          </cell>
        </row>
        <row r="378">
          <cell r="AT378">
            <v>43336</v>
          </cell>
          <cell r="AU378">
            <v>1.3026</v>
          </cell>
          <cell r="AW378">
            <v>43395</v>
          </cell>
          <cell r="AX378">
            <v>3085.65</v>
          </cell>
          <cell r="AZ378">
            <v>43364</v>
          </cell>
          <cell r="BA378">
            <v>3.2934999999999999</v>
          </cell>
          <cell r="BC378">
            <v>43367</v>
          </cell>
          <cell r="BD378">
            <v>32.875</v>
          </cell>
          <cell r="BF378">
            <v>43375</v>
          </cell>
          <cell r="BG378">
            <v>1119.3</v>
          </cell>
          <cell r="BI378">
            <v>43389</v>
          </cell>
          <cell r="BJ378">
            <v>15203</v>
          </cell>
          <cell r="BL378">
            <v>43376</v>
          </cell>
          <cell r="BM378">
            <v>4.1395</v>
          </cell>
          <cell r="BO378">
            <v>43376</v>
          </cell>
          <cell r="BP378">
            <v>73.342500000000001</v>
          </cell>
          <cell r="BR378">
            <v>43355</v>
          </cell>
          <cell r="BS378">
            <v>69.023799999999994</v>
          </cell>
          <cell r="BU378">
            <v>43336</v>
          </cell>
          <cell r="BV378">
            <v>22.158999999999999</v>
          </cell>
          <cell r="BX378">
            <v>43339</v>
          </cell>
          <cell r="BY378">
            <v>14.1637</v>
          </cell>
          <cell r="CA378">
            <v>43339</v>
          </cell>
          <cell r="CB378">
            <v>277.33999999999997</v>
          </cell>
          <cell r="CG378">
            <v>43336</v>
          </cell>
          <cell r="CH378">
            <v>6.0057999999999998</v>
          </cell>
        </row>
        <row r="379">
          <cell r="AT379">
            <v>43339</v>
          </cell>
          <cell r="AU379">
            <v>1.2967</v>
          </cell>
          <cell r="AW379">
            <v>43396</v>
          </cell>
          <cell r="AX379">
            <v>3119.27</v>
          </cell>
          <cell r="AZ379">
            <v>43367</v>
          </cell>
          <cell r="BA379">
            <v>3.298</v>
          </cell>
          <cell r="BC379">
            <v>43368</v>
          </cell>
          <cell r="BD379">
            <v>33.03</v>
          </cell>
          <cell r="BF379">
            <v>43377</v>
          </cell>
          <cell r="BG379">
            <v>1129.9000000000001</v>
          </cell>
          <cell r="BI379">
            <v>43390</v>
          </cell>
          <cell r="BJ379">
            <v>15150</v>
          </cell>
          <cell r="BL379">
            <v>43377</v>
          </cell>
          <cell r="BM379">
            <v>4.1464999999999996</v>
          </cell>
          <cell r="BO379">
            <v>43377</v>
          </cell>
          <cell r="BP379">
            <v>73.582499999999996</v>
          </cell>
          <cell r="BR379">
            <v>43356</v>
          </cell>
          <cell r="BS379">
            <v>68.247500000000002</v>
          </cell>
          <cell r="BU379">
            <v>43339</v>
          </cell>
          <cell r="BV379">
            <v>22.025400000000001</v>
          </cell>
          <cell r="BX379">
            <v>43340</v>
          </cell>
          <cell r="BY379">
            <v>14.2273</v>
          </cell>
          <cell r="CA379">
            <v>43340</v>
          </cell>
          <cell r="CB379">
            <v>277</v>
          </cell>
          <cell r="CG379">
            <v>43339</v>
          </cell>
          <cell r="CH379">
            <v>6.1237000000000004</v>
          </cell>
        </row>
        <row r="380">
          <cell r="AT380">
            <v>43340</v>
          </cell>
          <cell r="AU380">
            <v>1.2932000000000001</v>
          </cell>
          <cell r="AW380">
            <v>43397</v>
          </cell>
          <cell r="AX380">
            <v>3165.63</v>
          </cell>
          <cell r="AZ380">
            <v>43368</v>
          </cell>
          <cell r="BA380">
            <v>3.306</v>
          </cell>
          <cell r="BC380">
            <v>43369</v>
          </cell>
          <cell r="BD380">
            <v>33.125</v>
          </cell>
          <cell r="BF380">
            <v>43378</v>
          </cell>
          <cell r="BG380">
            <v>1130.5999999999999</v>
          </cell>
          <cell r="BI380">
            <v>43391</v>
          </cell>
          <cell r="BJ380">
            <v>15194</v>
          </cell>
          <cell r="BL380">
            <v>43378</v>
          </cell>
          <cell r="BM380">
            <v>4.1497000000000002</v>
          </cell>
          <cell r="BO380">
            <v>43378</v>
          </cell>
          <cell r="BP380">
            <v>73.765000000000001</v>
          </cell>
          <cell r="BR380">
            <v>43357</v>
          </cell>
          <cell r="BS380">
            <v>68.087000000000003</v>
          </cell>
          <cell r="BU380">
            <v>43340</v>
          </cell>
          <cell r="BV380">
            <v>21.982500000000002</v>
          </cell>
          <cell r="BX380">
            <v>43341</v>
          </cell>
          <cell r="BY380">
            <v>14.3566</v>
          </cell>
          <cell r="CA380">
            <v>43341</v>
          </cell>
          <cell r="CB380">
            <v>278.22000000000003</v>
          </cell>
          <cell r="CG380">
            <v>43340</v>
          </cell>
          <cell r="CH380">
            <v>6.2752999999999997</v>
          </cell>
        </row>
        <row r="381">
          <cell r="AT381">
            <v>43341</v>
          </cell>
          <cell r="AU381">
            <v>1.2907</v>
          </cell>
          <cell r="AW381">
            <v>43398</v>
          </cell>
          <cell r="AX381">
            <v>3172</v>
          </cell>
          <cell r="AZ381">
            <v>43369</v>
          </cell>
          <cell r="BA381">
            <v>3.3029000000000002</v>
          </cell>
          <cell r="BC381">
            <v>43370</v>
          </cell>
          <cell r="BD381">
            <v>33.049999999999997</v>
          </cell>
          <cell r="BF381">
            <v>43381</v>
          </cell>
          <cell r="BG381">
            <v>1132.7</v>
          </cell>
          <cell r="BI381">
            <v>43392</v>
          </cell>
          <cell r="BJ381">
            <v>15187</v>
          </cell>
          <cell r="BL381">
            <v>43381</v>
          </cell>
          <cell r="BM381">
            <v>4.1551999999999998</v>
          </cell>
          <cell r="BO381">
            <v>43381</v>
          </cell>
          <cell r="BP381">
            <v>74.071200000000005</v>
          </cell>
          <cell r="BR381">
            <v>43360</v>
          </cell>
          <cell r="BS381">
            <v>68.063100000000006</v>
          </cell>
          <cell r="BU381">
            <v>43341</v>
          </cell>
          <cell r="BV381">
            <v>21.9785</v>
          </cell>
          <cell r="BX381">
            <v>43342</v>
          </cell>
          <cell r="BY381">
            <v>14.7247</v>
          </cell>
          <cell r="CA381">
            <v>43342</v>
          </cell>
          <cell r="CB381">
            <v>280.08</v>
          </cell>
          <cell r="CG381">
            <v>43341</v>
          </cell>
          <cell r="CH381">
            <v>6.4687000000000001</v>
          </cell>
        </row>
        <row r="382">
          <cell r="AT382">
            <v>43342</v>
          </cell>
          <cell r="AU382">
            <v>1.2983</v>
          </cell>
          <cell r="AW382">
            <v>43399</v>
          </cell>
          <cell r="AX382">
            <v>3181.06</v>
          </cell>
          <cell r="AZ382">
            <v>43370</v>
          </cell>
          <cell r="BA382">
            <v>3.2993999999999999</v>
          </cell>
          <cell r="BC382">
            <v>43371</v>
          </cell>
          <cell r="BD382">
            <v>33.35</v>
          </cell>
          <cell r="BF382">
            <v>43383</v>
          </cell>
          <cell r="BG382">
            <v>1133.9000000000001</v>
          </cell>
          <cell r="BI382">
            <v>43395</v>
          </cell>
          <cell r="BJ382">
            <v>15189</v>
          </cell>
          <cell r="BL382">
            <v>43382</v>
          </cell>
          <cell r="BM382">
            <v>4.1585000000000001</v>
          </cell>
          <cell r="BO382">
            <v>43382</v>
          </cell>
          <cell r="BP382">
            <v>74.392499999999998</v>
          </cell>
          <cell r="BR382">
            <v>43361</v>
          </cell>
          <cell r="BS382">
            <v>67.360399999999998</v>
          </cell>
          <cell r="BU382">
            <v>43342</v>
          </cell>
          <cell r="BV382">
            <v>22.079000000000001</v>
          </cell>
          <cell r="BX382">
            <v>43343</v>
          </cell>
          <cell r="BY382">
            <v>14.688700000000001</v>
          </cell>
          <cell r="CA382">
            <v>43343</v>
          </cell>
          <cell r="CB382">
            <v>281.52999999999997</v>
          </cell>
          <cell r="CG382">
            <v>43342</v>
          </cell>
          <cell r="CH382">
            <v>6.6542000000000003</v>
          </cell>
        </row>
        <row r="383">
          <cell r="AT383">
            <v>43343</v>
          </cell>
          <cell r="AU383">
            <v>1.304</v>
          </cell>
          <cell r="AW383">
            <v>43402</v>
          </cell>
          <cell r="AX383">
            <v>3186.6</v>
          </cell>
          <cell r="AZ383">
            <v>43371</v>
          </cell>
          <cell r="BA383">
            <v>3.3039999999999998</v>
          </cell>
          <cell r="BC383">
            <v>43374</v>
          </cell>
          <cell r="BD383">
            <v>33.25</v>
          </cell>
          <cell r="BF383">
            <v>43384</v>
          </cell>
          <cell r="BG383">
            <v>1144.55</v>
          </cell>
          <cell r="BI383">
            <v>43396</v>
          </cell>
          <cell r="BJ383">
            <v>15192</v>
          </cell>
          <cell r="BL383">
            <v>43383</v>
          </cell>
          <cell r="BM383">
            <v>4.1515000000000004</v>
          </cell>
          <cell r="BO383">
            <v>43383</v>
          </cell>
          <cell r="BP383">
            <v>74.215000000000003</v>
          </cell>
          <cell r="BR383">
            <v>43362</v>
          </cell>
          <cell r="BS383">
            <v>66.819500000000005</v>
          </cell>
          <cell r="BU383">
            <v>43343</v>
          </cell>
          <cell r="BV383">
            <v>22.21</v>
          </cell>
          <cell r="BX383">
            <v>43346</v>
          </cell>
          <cell r="BY383">
            <v>14.859</v>
          </cell>
          <cell r="CA383">
            <v>43346</v>
          </cell>
          <cell r="CB383">
            <v>281.29000000000002</v>
          </cell>
          <cell r="CG383">
            <v>43343</v>
          </cell>
          <cell r="CH383">
            <v>6.5396000000000001</v>
          </cell>
        </row>
        <row r="384">
          <cell r="AT384">
            <v>43346</v>
          </cell>
          <cell r="AU384">
            <v>1.3094999999999999</v>
          </cell>
          <cell r="AW384">
            <v>43403</v>
          </cell>
          <cell r="AX384">
            <v>3209</v>
          </cell>
          <cell r="AZ384">
            <v>43374</v>
          </cell>
          <cell r="BA384">
            <v>3.3081</v>
          </cell>
          <cell r="BC384">
            <v>43375</v>
          </cell>
          <cell r="BD384">
            <v>32.875</v>
          </cell>
          <cell r="BF384">
            <v>43385</v>
          </cell>
          <cell r="BG384">
            <v>1131.45</v>
          </cell>
          <cell r="BI384">
            <v>43397</v>
          </cell>
          <cell r="BJ384">
            <v>15197</v>
          </cell>
          <cell r="BL384">
            <v>43384</v>
          </cell>
          <cell r="BM384">
            <v>4.1585000000000001</v>
          </cell>
          <cell r="BO384">
            <v>43384</v>
          </cell>
          <cell r="BP384">
            <v>74.125</v>
          </cell>
          <cell r="BR384">
            <v>43363</v>
          </cell>
          <cell r="BS384">
            <v>66.261499999999998</v>
          </cell>
          <cell r="BU384">
            <v>43346</v>
          </cell>
          <cell r="BV384">
            <v>22.149699999999999</v>
          </cell>
          <cell r="BX384">
            <v>43347</v>
          </cell>
          <cell r="BY384">
            <v>15.344200000000001</v>
          </cell>
          <cell r="CA384">
            <v>43347</v>
          </cell>
          <cell r="CB384">
            <v>283.02</v>
          </cell>
          <cell r="CG384">
            <v>43346</v>
          </cell>
          <cell r="CH384">
            <v>6.6360000000000001</v>
          </cell>
        </row>
        <row r="385">
          <cell r="AT385">
            <v>43347</v>
          </cell>
          <cell r="AU385">
            <v>1.3189</v>
          </cell>
          <cell r="AW385">
            <v>43404</v>
          </cell>
          <cell r="AX385">
            <v>3220.55</v>
          </cell>
          <cell r="AZ385">
            <v>43375</v>
          </cell>
          <cell r="BA385">
            <v>3.3134999999999999</v>
          </cell>
          <cell r="BC385">
            <v>43376</v>
          </cell>
          <cell r="BD385">
            <v>32.935000000000002</v>
          </cell>
          <cell r="BF385">
            <v>43388</v>
          </cell>
          <cell r="BG385">
            <v>1134.4000000000001</v>
          </cell>
          <cell r="BI385">
            <v>43398</v>
          </cell>
          <cell r="BJ385">
            <v>15188</v>
          </cell>
          <cell r="BL385">
            <v>43385</v>
          </cell>
          <cell r="BM385">
            <v>4.1539999999999999</v>
          </cell>
          <cell r="BO385">
            <v>43385</v>
          </cell>
          <cell r="BP385">
            <v>73.572500000000005</v>
          </cell>
          <cell r="BR385">
            <v>43364</v>
          </cell>
          <cell r="BS385">
            <v>66.435199999999995</v>
          </cell>
          <cell r="BU385">
            <v>43347</v>
          </cell>
          <cell r="BV385">
            <v>22.221</v>
          </cell>
          <cell r="BX385">
            <v>43348</v>
          </cell>
          <cell r="BY385">
            <v>15.423400000000001</v>
          </cell>
          <cell r="CA385">
            <v>43348</v>
          </cell>
          <cell r="CB385">
            <v>281.58999999999997</v>
          </cell>
          <cell r="CG385">
            <v>43347</v>
          </cell>
          <cell r="CH385">
            <v>6.6711999999999998</v>
          </cell>
        </row>
        <row r="386">
          <cell r="AT386">
            <v>43348</v>
          </cell>
          <cell r="AU386">
            <v>1.3178000000000001</v>
          </cell>
          <cell r="AW386">
            <v>43405</v>
          </cell>
          <cell r="AX386">
            <v>3195.06</v>
          </cell>
          <cell r="AZ386">
            <v>43376</v>
          </cell>
          <cell r="BA386">
            <v>3.323</v>
          </cell>
          <cell r="BC386">
            <v>43377</v>
          </cell>
          <cell r="BD386">
            <v>33.04</v>
          </cell>
          <cell r="BF386">
            <v>43389</v>
          </cell>
          <cell r="BG386">
            <v>1127.95</v>
          </cell>
          <cell r="BI386">
            <v>43399</v>
          </cell>
          <cell r="BJ386">
            <v>15216</v>
          </cell>
          <cell r="BL386">
            <v>43388</v>
          </cell>
          <cell r="BM386">
            <v>4.1547000000000001</v>
          </cell>
          <cell r="BO386">
            <v>43388</v>
          </cell>
          <cell r="BP386">
            <v>73.821299999999994</v>
          </cell>
          <cell r="BR386">
            <v>43367</v>
          </cell>
          <cell r="BS386">
            <v>65.848500000000001</v>
          </cell>
          <cell r="BU386">
            <v>43348</v>
          </cell>
          <cell r="BV386">
            <v>22.132000000000001</v>
          </cell>
          <cell r="BX386">
            <v>43349</v>
          </cell>
          <cell r="BY386">
            <v>15.3337</v>
          </cell>
          <cell r="CA386">
            <v>43349</v>
          </cell>
          <cell r="CB386">
            <v>280.45999999999998</v>
          </cell>
          <cell r="CG386">
            <v>43348</v>
          </cell>
          <cell r="CH386">
            <v>6.6010999999999997</v>
          </cell>
        </row>
        <row r="387">
          <cell r="AT387">
            <v>43349</v>
          </cell>
          <cell r="AU387">
            <v>1.3142</v>
          </cell>
          <cell r="AW387">
            <v>43406</v>
          </cell>
          <cell r="AX387">
            <v>3183.38</v>
          </cell>
          <cell r="AZ387">
            <v>43377</v>
          </cell>
          <cell r="BA387">
            <v>3.3285</v>
          </cell>
          <cell r="BC387">
            <v>43378</v>
          </cell>
          <cell r="BD387">
            <v>33.055</v>
          </cell>
          <cell r="BF387">
            <v>43390</v>
          </cell>
          <cell r="BG387">
            <v>1126.5999999999999</v>
          </cell>
          <cell r="BI387">
            <v>43402</v>
          </cell>
          <cell r="BJ387">
            <v>15223</v>
          </cell>
          <cell r="BL387">
            <v>43389</v>
          </cell>
          <cell r="BM387">
            <v>4.1528</v>
          </cell>
          <cell r="BO387">
            <v>43389</v>
          </cell>
          <cell r="BP387">
            <v>73.476200000000006</v>
          </cell>
          <cell r="BR387">
            <v>43368</v>
          </cell>
          <cell r="BS387">
            <v>65.862200000000001</v>
          </cell>
          <cell r="BU387">
            <v>43349</v>
          </cell>
          <cell r="BV387">
            <v>22.128</v>
          </cell>
          <cell r="BX387">
            <v>43350</v>
          </cell>
          <cell r="BY387">
            <v>15.237</v>
          </cell>
          <cell r="CA387">
            <v>43350</v>
          </cell>
          <cell r="CB387">
            <v>281.26</v>
          </cell>
          <cell r="CG387">
            <v>43349</v>
          </cell>
          <cell r="CH387">
            <v>6.5826000000000002</v>
          </cell>
        </row>
        <row r="388">
          <cell r="AT388">
            <v>43350</v>
          </cell>
          <cell r="AU388">
            <v>1.3161</v>
          </cell>
          <cell r="AW388">
            <v>43410</v>
          </cell>
          <cell r="AX388">
            <v>3150.2</v>
          </cell>
          <cell r="AZ388">
            <v>43378</v>
          </cell>
          <cell r="BA388">
            <v>3.3239999999999998</v>
          </cell>
          <cell r="BC388">
            <v>43381</v>
          </cell>
          <cell r="BD388">
            <v>32.85</v>
          </cell>
          <cell r="BF388">
            <v>43391</v>
          </cell>
          <cell r="BG388">
            <v>1135.25</v>
          </cell>
          <cell r="BI388">
            <v>43403</v>
          </cell>
          <cell r="BJ388">
            <v>15223</v>
          </cell>
          <cell r="BL388">
            <v>43390</v>
          </cell>
          <cell r="BM388">
            <v>4.1509999999999998</v>
          </cell>
          <cell r="BO388">
            <v>43390</v>
          </cell>
          <cell r="BP388">
            <v>73.61</v>
          </cell>
          <cell r="BR388">
            <v>43369</v>
          </cell>
          <cell r="BS388">
            <v>65.822999999999993</v>
          </cell>
          <cell r="BU388">
            <v>43350</v>
          </cell>
          <cell r="BV388">
            <v>22.240200000000002</v>
          </cell>
          <cell r="BX388">
            <v>43353</v>
          </cell>
          <cell r="BY388">
            <v>15.1938</v>
          </cell>
          <cell r="CA388">
            <v>43353</v>
          </cell>
          <cell r="CB388">
            <v>280.26</v>
          </cell>
          <cell r="CG388">
            <v>43350</v>
          </cell>
          <cell r="CH388">
            <v>6.4089</v>
          </cell>
        </row>
        <row r="389">
          <cell r="AT389">
            <v>43353</v>
          </cell>
          <cell r="AU389">
            <v>1.3164</v>
          </cell>
          <cell r="AW389">
            <v>43411</v>
          </cell>
          <cell r="AX389">
            <v>3141.39</v>
          </cell>
          <cell r="AZ389">
            <v>43382</v>
          </cell>
          <cell r="BA389">
            <v>3.3262999999999998</v>
          </cell>
          <cell r="BC389">
            <v>43382</v>
          </cell>
          <cell r="BD389">
            <v>32.9</v>
          </cell>
          <cell r="BF389">
            <v>43392</v>
          </cell>
          <cell r="BG389">
            <v>1132.0999999999999</v>
          </cell>
          <cell r="BI389">
            <v>43404</v>
          </cell>
          <cell r="BJ389">
            <v>15203</v>
          </cell>
          <cell r="BL389">
            <v>43391</v>
          </cell>
          <cell r="BM389">
            <v>4.157</v>
          </cell>
          <cell r="BO389">
            <v>43392</v>
          </cell>
          <cell r="BP389">
            <v>73.325000000000003</v>
          </cell>
          <cell r="BR389">
            <v>43370</v>
          </cell>
          <cell r="BS389">
            <v>65.610500000000002</v>
          </cell>
          <cell r="BU389">
            <v>43353</v>
          </cell>
          <cell r="BV389">
            <v>22.122</v>
          </cell>
          <cell r="BX389">
            <v>43354</v>
          </cell>
          <cell r="BY389">
            <v>15.0586</v>
          </cell>
          <cell r="CA389">
            <v>43354</v>
          </cell>
          <cell r="CB389">
            <v>279.7</v>
          </cell>
          <cell r="CG389">
            <v>43353</v>
          </cell>
          <cell r="CH389">
            <v>6.4642999999999997</v>
          </cell>
        </row>
        <row r="390">
          <cell r="AT390">
            <v>43354</v>
          </cell>
          <cell r="AU390">
            <v>1.3067</v>
          </cell>
          <cell r="AW390">
            <v>43412</v>
          </cell>
          <cell r="AX390">
            <v>3144.19</v>
          </cell>
          <cell r="AZ390">
            <v>43383</v>
          </cell>
          <cell r="BA390">
            <v>3.33</v>
          </cell>
          <cell r="BC390">
            <v>43383</v>
          </cell>
          <cell r="BD390">
            <v>33.049999999999997</v>
          </cell>
          <cell r="BF390">
            <v>43395</v>
          </cell>
          <cell r="BG390">
            <v>1128.5</v>
          </cell>
          <cell r="BI390">
            <v>43405</v>
          </cell>
          <cell r="BJ390">
            <v>15128</v>
          </cell>
          <cell r="BL390">
            <v>43392</v>
          </cell>
          <cell r="BM390">
            <v>4.1574999999999998</v>
          </cell>
          <cell r="BO390">
            <v>43395</v>
          </cell>
          <cell r="BP390">
            <v>73.563800000000001</v>
          </cell>
          <cell r="BR390">
            <v>43371</v>
          </cell>
          <cell r="BS390">
            <v>65.553200000000004</v>
          </cell>
          <cell r="BU390">
            <v>43354</v>
          </cell>
          <cell r="BV390">
            <v>22.097300000000001</v>
          </cell>
          <cell r="BX390">
            <v>43355</v>
          </cell>
          <cell r="BY390">
            <v>14.955299999999999</v>
          </cell>
          <cell r="CA390">
            <v>43355</v>
          </cell>
          <cell r="CB390">
            <v>279.63</v>
          </cell>
          <cell r="CG390">
            <v>43354</v>
          </cell>
          <cell r="CH390">
            <v>6.4303999999999997</v>
          </cell>
        </row>
        <row r="391">
          <cell r="AT391">
            <v>43355</v>
          </cell>
          <cell r="AU391">
            <v>1.2998000000000001</v>
          </cell>
          <cell r="AW391">
            <v>43413</v>
          </cell>
          <cell r="AX391">
            <v>3179.48</v>
          </cell>
          <cell r="AZ391">
            <v>43384</v>
          </cell>
          <cell r="BA391">
            <v>3.3285</v>
          </cell>
          <cell r="BC391">
            <v>43384</v>
          </cell>
          <cell r="BD391">
            <v>32.984999999999999</v>
          </cell>
          <cell r="BF391">
            <v>43396</v>
          </cell>
          <cell r="BG391">
            <v>1137.5</v>
          </cell>
          <cell r="BI391">
            <v>43406</v>
          </cell>
          <cell r="BJ391">
            <v>14955</v>
          </cell>
          <cell r="BL391">
            <v>43395</v>
          </cell>
          <cell r="BM391">
            <v>4.1604999999999999</v>
          </cell>
          <cell r="BO391">
            <v>43396</v>
          </cell>
          <cell r="BP391">
            <v>73.568799999999996</v>
          </cell>
          <cell r="BR391">
            <v>43374</v>
          </cell>
          <cell r="BS391">
            <v>64.974900000000005</v>
          </cell>
          <cell r="BU391">
            <v>43355</v>
          </cell>
          <cell r="BV391">
            <v>22.008099999999999</v>
          </cell>
          <cell r="BX391">
            <v>43356</v>
          </cell>
          <cell r="BY391">
            <v>14.771599999999999</v>
          </cell>
          <cell r="CA391">
            <v>43356</v>
          </cell>
          <cell r="CB391">
            <v>277.19</v>
          </cell>
          <cell r="CG391">
            <v>43355</v>
          </cell>
          <cell r="CH391">
            <v>6.3446999999999996</v>
          </cell>
        </row>
        <row r="392">
          <cell r="AT392">
            <v>43356</v>
          </cell>
          <cell r="AU392">
            <v>1.2998000000000001</v>
          </cell>
          <cell r="AW392">
            <v>43417</v>
          </cell>
          <cell r="AX392">
            <v>3189.65</v>
          </cell>
          <cell r="AZ392">
            <v>43385</v>
          </cell>
          <cell r="BA392">
            <v>3.3345000000000002</v>
          </cell>
          <cell r="BC392">
            <v>43385</v>
          </cell>
          <cell r="BD392">
            <v>33</v>
          </cell>
          <cell r="BF392">
            <v>43397</v>
          </cell>
          <cell r="BG392">
            <v>1132.1500000000001</v>
          </cell>
          <cell r="BI392">
            <v>43409</v>
          </cell>
          <cell r="BJ392">
            <v>14977</v>
          </cell>
          <cell r="BL392">
            <v>43396</v>
          </cell>
          <cell r="BM392">
            <v>4.1642000000000001</v>
          </cell>
          <cell r="BO392">
            <v>43397</v>
          </cell>
          <cell r="BP392">
            <v>73.155000000000001</v>
          </cell>
          <cell r="BR392">
            <v>43375</v>
          </cell>
          <cell r="BS392">
            <v>65.483800000000002</v>
          </cell>
          <cell r="BU392">
            <v>43356</v>
          </cell>
          <cell r="BV392">
            <v>21.820499999999999</v>
          </cell>
          <cell r="BX392">
            <v>43357</v>
          </cell>
          <cell r="BY392">
            <v>14.9328</v>
          </cell>
          <cell r="CA392">
            <v>43357</v>
          </cell>
          <cell r="CB392">
            <v>279.39999999999998</v>
          </cell>
          <cell r="CG392">
            <v>43356</v>
          </cell>
          <cell r="CH392">
            <v>6.0820999999999996</v>
          </cell>
        </row>
        <row r="393">
          <cell r="AT393">
            <v>43357</v>
          </cell>
          <cell r="AU393">
            <v>1.3035999999999999</v>
          </cell>
          <cell r="AW393">
            <v>43418</v>
          </cell>
          <cell r="AX393">
            <v>3202.07</v>
          </cell>
          <cell r="AZ393">
            <v>43388</v>
          </cell>
          <cell r="BA393">
            <v>3.3353000000000002</v>
          </cell>
          <cell r="BC393">
            <v>43389</v>
          </cell>
          <cell r="BD393">
            <v>32.799999999999997</v>
          </cell>
          <cell r="BF393">
            <v>43398</v>
          </cell>
          <cell r="BG393">
            <v>1138.05</v>
          </cell>
          <cell r="BI393">
            <v>43410</v>
          </cell>
          <cell r="BJ393">
            <v>14804</v>
          </cell>
          <cell r="BL393">
            <v>43397</v>
          </cell>
          <cell r="BM393">
            <v>4.1665000000000001</v>
          </cell>
          <cell r="BO393">
            <v>43398</v>
          </cell>
          <cell r="BP393">
            <v>73.273799999999994</v>
          </cell>
          <cell r="BR393">
            <v>43376</v>
          </cell>
          <cell r="BS393">
            <v>65.876400000000004</v>
          </cell>
          <cell r="BU393">
            <v>43357</v>
          </cell>
          <cell r="BV393">
            <v>21.916</v>
          </cell>
          <cell r="BX393">
            <v>43360</v>
          </cell>
          <cell r="BY393">
            <v>14.917</v>
          </cell>
          <cell r="CA393">
            <v>43360</v>
          </cell>
          <cell r="CB393">
            <v>277.95999999999998</v>
          </cell>
          <cell r="CG393">
            <v>43357</v>
          </cell>
          <cell r="CH393">
            <v>6.1689999999999996</v>
          </cell>
        </row>
        <row r="394">
          <cell r="AT394">
            <v>43360</v>
          </cell>
          <cell r="AU394">
            <v>1.3043</v>
          </cell>
          <cell r="AW394">
            <v>43419</v>
          </cell>
          <cell r="AX394">
            <v>3190.48</v>
          </cell>
          <cell r="AZ394">
            <v>43389</v>
          </cell>
          <cell r="BA394">
            <v>3.3334999999999999</v>
          </cell>
          <cell r="BC394">
            <v>43390</v>
          </cell>
          <cell r="BD394">
            <v>32.725000000000001</v>
          </cell>
          <cell r="BF394">
            <v>43399</v>
          </cell>
          <cell r="BG394">
            <v>1141.8499999999999</v>
          </cell>
          <cell r="BI394">
            <v>43411</v>
          </cell>
          <cell r="BJ394">
            <v>14590</v>
          </cell>
          <cell r="BL394">
            <v>43398</v>
          </cell>
          <cell r="BM394">
            <v>4.1695000000000002</v>
          </cell>
          <cell r="BO394">
            <v>43399</v>
          </cell>
          <cell r="BP394">
            <v>73.467500000000001</v>
          </cell>
          <cell r="BR394">
            <v>43377</v>
          </cell>
          <cell r="BS394">
            <v>67.015199999999993</v>
          </cell>
          <cell r="BU394">
            <v>43360</v>
          </cell>
          <cell r="BV394">
            <v>21.781700000000001</v>
          </cell>
          <cell r="BX394">
            <v>43361</v>
          </cell>
          <cell r="BY394">
            <v>14.9056</v>
          </cell>
          <cell r="CA394">
            <v>43361</v>
          </cell>
          <cell r="CB394">
            <v>277.57</v>
          </cell>
          <cell r="CG394">
            <v>43360</v>
          </cell>
          <cell r="CH394">
            <v>6.3131000000000004</v>
          </cell>
        </row>
        <row r="395">
          <cell r="AT395">
            <v>43361</v>
          </cell>
          <cell r="AU395">
            <v>1.2974000000000001</v>
          </cell>
          <cell r="AW395">
            <v>43420</v>
          </cell>
          <cell r="AX395">
            <v>3167.43</v>
          </cell>
          <cell r="AZ395">
            <v>43390</v>
          </cell>
          <cell r="BA395">
            <v>3.3353999999999999</v>
          </cell>
          <cell r="BC395">
            <v>43391</v>
          </cell>
          <cell r="BD395">
            <v>32.825000000000003</v>
          </cell>
          <cell r="BF395">
            <v>43402</v>
          </cell>
          <cell r="BG395">
            <v>1141.4000000000001</v>
          </cell>
          <cell r="BI395">
            <v>43412</v>
          </cell>
          <cell r="BJ395">
            <v>14539</v>
          </cell>
          <cell r="BL395">
            <v>43399</v>
          </cell>
          <cell r="BM395">
            <v>4.1768000000000001</v>
          </cell>
          <cell r="BO395">
            <v>43402</v>
          </cell>
          <cell r="BP395">
            <v>73.444999999999993</v>
          </cell>
          <cell r="BR395">
            <v>43378</v>
          </cell>
          <cell r="BS395">
            <v>66.596599999999995</v>
          </cell>
          <cell r="BU395">
            <v>43361</v>
          </cell>
          <cell r="BV395">
            <v>21.7987</v>
          </cell>
          <cell r="BX395">
            <v>43362</v>
          </cell>
          <cell r="BY395">
            <v>14.6945</v>
          </cell>
          <cell r="CA395">
            <v>43362</v>
          </cell>
          <cell r="CB395">
            <v>276.77</v>
          </cell>
          <cell r="CG395">
            <v>43361</v>
          </cell>
          <cell r="CH395">
            <v>6.3845000000000001</v>
          </cell>
        </row>
        <row r="396">
          <cell r="AT396">
            <v>43362</v>
          </cell>
          <cell r="AU396">
            <v>1.2927</v>
          </cell>
          <cell r="AW396">
            <v>43423</v>
          </cell>
          <cell r="AX396">
            <v>3175.6</v>
          </cell>
          <cell r="AZ396">
            <v>43391</v>
          </cell>
          <cell r="BA396">
            <v>3.3345000000000002</v>
          </cell>
          <cell r="BC396">
            <v>43392</v>
          </cell>
          <cell r="BD396">
            <v>32.9</v>
          </cell>
          <cell r="BF396">
            <v>43403</v>
          </cell>
          <cell r="BG396">
            <v>1139.25</v>
          </cell>
          <cell r="BI396">
            <v>43413</v>
          </cell>
          <cell r="BJ396">
            <v>14678</v>
          </cell>
          <cell r="BL396">
            <v>43402</v>
          </cell>
          <cell r="BM396">
            <v>4.1795</v>
          </cell>
          <cell r="BO396">
            <v>43403</v>
          </cell>
          <cell r="BP396">
            <v>73.677499999999995</v>
          </cell>
          <cell r="BR396">
            <v>43381</v>
          </cell>
          <cell r="BS396">
            <v>66.578599999999994</v>
          </cell>
          <cell r="BU396">
            <v>43362</v>
          </cell>
          <cell r="BV396">
            <v>21.851500000000001</v>
          </cell>
          <cell r="BX396">
            <v>43363</v>
          </cell>
          <cell r="BY396">
            <v>14.2875</v>
          </cell>
          <cell r="CA396">
            <v>43363</v>
          </cell>
          <cell r="CB396">
            <v>274.70999999999998</v>
          </cell>
          <cell r="CG396">
            <v>43362</v>
          </cell>
          <cell r="CH396">
            <v>6.2500999999999998</v>
          </cell>
        </row>
        <row r="397">
          <cell r="AT397">
            <v>43363</v>
          </cell>
          <cell r="AU397">
            <v>1.2903</v>
          </cell>
          <cell r="AW397">
            <v>43424</v>
          </cell>
          <cell r="AX397">
            <v>3198.25</v>
          </cell>
          <cell r="AZ397">
            <v>43392</v>
          </cell>
          <cell r="BA397">
            <v>3.3315000000000001</v>
          </cell>
          <cell r="BC397">
            <v>43395</v>
          </cell>
          <cell r="BD397">
            <v>32.75</v>
          </cell>
          <cell r="BF397">
            <v>43404</v>
          </cell>
          <cell r="BG397">
            <v>1139.8499999999999</v>
          </cell>
          <cell r="BI397">
            <v>43416</v>
          </cell>
          <cell r="BJ397">
            <v>14820</v>
          </cell>
          <cell r="BL397">
            <v>43403</v>
          </cell>
          <cell r="BM397">
            <v>4.1806999999999999</v>
          </cell>
          <cell r="BO397">
            <v>43404</v>
          </cell>
          <cell r="BP397">
            <v>73.954999999999998</v>
          </cell>
          <cell r="BR397">
            <v>43382</v>
          </cell>
          <cell r="BS397">
            <v>66.282499999999999</v>
          </cell>
          <cell r="BU397">
            <v>43363</v>
          </cell>
          <cell r="BV397">
            <v>21.713000000000001</v>
          </cell>
          <cell r="BX397">
            <v>43364</v>
          </cell>
          <cell r="BY397">
            <v>14.321199999999999</v>
          </cell>
          <cell r="CA397">
            <v>43364</v>
          </cell>
          <cell r="CB397">
            <v>275.94</v>
          </cell>
          <cell r="CG397">
            <v>43363</v>
          </cell>
          <cell r="CH397">
            <v>6.2000999999999999</v>
          </cell>
        </row>
        <row r="398">
          <cell r="AT398">
            <v>43364</v>
          </cell>
          <cell r="AU398">
            <v>1.2916000000000001</v>
          </cell>
          <cell r="AW398">
            <v>43425</v>
          </cell>
          <cell r="AX398">
            <v>3190.13</v>
          </cell>
          <cell r="AZ398">
            <v>43395</v>
          </cell>
          <cell r="BA398">
            <v>3.3326000000000002</v>
          </cell>
          <cell r="BC398">
            <v>43396</v>
          </cell>
          <cell r="BD398">
            <v>32.9</v>
          </cell>
          <cell r="BF398">
            <v>43405</v>
          </cell>
          <cell r="BG398">
            <v>1138.0999999999999</v>
          </cell>
          <cell r="BI398">
            <v>43417</v>
          </cell>
          <cell r="BJ398">
            <v>14805</v>
          </cell>
          <cell r="BL398">
            <v>43404</v>
          </cell>
          <cell r="BM398">
            <v>4.1841999999999997</v>
          </cell>
          <cell r="BO398">
            <v>43405</v>
          </cell>
          <cell r="BP398">
            <v>73.453800000000001</v>
          </cell>
          <cell r="BR398">
            <v>43383</v>
          </cell>
          <cell r="BS398">
            <v>66.885999999999996</v>
          </cell>
          <cell r="BU398">
            <v>43364</v>
          </cell>
          <cell r="BV398">
            <v>21.795000000000002</v>
          </cell>
          <cell r="BX398">
            <v>43367</v>
          </cell>
          <cell r="BY398">
            <v>14.3772</v>
          </cell>
          <cell r="CA398">
            <v>43367</v>
          </cell>
          <cell r="CB398">
            <v>275.45</v>
          </cell>
          <cell r="CG398">
            <v>43364</v>
          </cell>
          <cell r="CH398">
            <v>6.2907000000000002</v>
          </cell>
        </row>
        <row r="399">
          <cell r="AT399">
            <v>43367</v>
          </cell>
          <cell r="AU399">
            <v>1.2955999999999999</v>
          </cell>
          <cell r="AW399">
            <v>43426</v>
          </cell>
          <cell r="AX399">
            <v>3188</v>
          </cell>
          <cell r="AZ399">
            <v>43396</v>
          </cell>
          <cell r="BA399">
            <v>3.3355000000000001</v>
          </cell>
          <cell r="BC399">
            <v>43397</v>
          </cell>
          <cell r="BD399">
            <v>32.869999999999997</v>
          </cell>
          <cell r="BF399">
            <v>43406</v>
          </cell>
          <cell r="BG399">
            <v>1121.8</v>
          </cell>
          <cell r="BI399">
            <v>43418</v>
          </cell>
          <cell r="BJ399">
            <v>14787</v>
          </cell>
          <cell r="BL399">
            <v>43405</v>
          </cell>
          <cell r="BM399">
            <v>4.1778000000000004</v>
          </cell>
          <cell r="BO399">
            <v>43406</v>
          </cell>
          <cell r="BP399">
            <v>72.4375</v>
          </cell>
          <cell r="BR399">
            <v>43384</v>
          </cell>
          <cell r="BS399">
            <v>66.266000000000005</v>
          </cell>
          <cell r="BU399">
            <v>43367</v>
          </cell>
          <cell r="BV399">
            <v>21.804600000000001</v>
          </cell>
          <cell r="BX399">
            <v>43368</v>
          </cell>
          <cell r="BY399">
            <v>14.3537</v>
          </cell>
          <cell r="CA399">
            <v>43368</v>
          </cell>
          <cell r="CB399">
            <v>275.52</v>
          </cell>
          <cell r="CG399">
            <v>43367</v>
          </cell>
          <cell r="CH399">
            <v>6.1529999999999996</v>
          </cell>
        </row>
        <row r="400">
          <cell r="AT400">
            <v>43368</v>
          </cell>
          <cell r="AU400">
            <v>1.2953999999999999</v>
          </cell>
          <cell r="AW400">
            <v>43427</v>
          </cell>
          <cell r="AX400">
            <v>3227.52</v>
          </cell>
          <cell r="AZ400">
            <v>43397</v>
          </cell>
          <cell r="BA400">
            <v>3.3420000000000001</v>
          </cell>
          <cell r="BC400">
            <v>43398</v>
          </cell>
          <cell r="BD400">
            <v>32.875</v>
          </cell>
          <cell r="BF400">
            <v>43409</v>
          </cell>
          <cell r="BG400">
            <v>1123.4000000000001</v>
          </cell>
          <cell r="BI400">
            <v>43419</v>
          </cell>
          <cell r="BJ400">
            <v>14665</v>
          </cell>
          <cell r="BL400">
            <v>43406</v>
          </cell>
          <cell r="BM400">
            <v>4.1588000000000003</v>
          </cell>
          <cell r="BO400">
            <v>43409</v>
          </cell>
          <cell r="BP400">
            <v>73.126300000000001</v>
          </cell>
          <cell r="BR400">
            <v>43385</v>
          </cell>
          <cell r="BS400">
            <v>66.132300000000001</v>
          </cell>
          <cell r="BU400">
            <v>43368</v>
          </cell>
          <cell r="BV400">
            <v>21.7561</v>
          </cell>
          <cell r="BX400">
            <v>43369</v>
          </cell>
          <cell r="BY400">
            <v>14.1365</v>
          </cell>
          <cell r="CA400">
            <v>43369</v>
          </cell>
          <cell r="CB400">
            <v>275.73</v>
          </cell>
          <cell r="CG400">
            <v>43368</v>
          </cell>
          <cell r="CH400">
            <v>6.1616</v>
          </cell>
        </row>
        <row r="401">
          <cell r="AT401">
            <v>43369</v>
          </cell>
          <cell r="AU401">
            <v>1.3019000000000001</v>
          </cell>
          <cell r="AW401">
            <v>43430</v>
          </cell>
          <cell r="AX401">
            <v>3244.6</v>
          </cell>
          <cell r="AZ401">
            <v>43398</v>
          </cell>
          <cell r="BA401">
            <v>3.34</v>
          </cell>
          <cell r="BC401">
            <v>43399</v>
          </cell>
          <cell r="BD401">
            <v>32.895000000000003</v>
          </cell>
          <cell r="BF401">
            <v>43410</v>
          </cell>
          <cell r="BG401">
            <v>1123.9000000000001</v>
          </cell>
          <cell r="BI401">
            <v>43420</v>
          </cell>
          <cell r="BJ401">
            <v>14612</v>
          </cell>
          <cell r="BL401">
            <v>43409</v>
          </cell>
          <cell r="BM401">
            <v>4.1768000000000001</v>
          </cell>
          <cell r="BO401">
            <v>43410</v>
          </cell>
          <cell r="BP401">
            <v>73</v>
          </cell>
          <cell r="BR401">
            <v>43388</v>
          </cell>
          <cell r="BS401">
            <v>65.660399999999996</v>
          </cell>
          <cell r="BU401">
            <v>43369</v>
          </cell>
          <cell r="BV401">
            <v>21.839300000000001</v>
          </cell>
          <cell r="BX401">
            <v>43370</v>
          </cell>
          <cell r="BY401">
            <v>14.125299999999999</v>
          </cell>
          <cell r="CA401">
            <v>43370</v>
          </cell>
          <cell r="CB401">
            <v>278.02999999999997</v>
          </cell>
          <cell r="CG401">
            <v>43369</v>
          </cell>
          <cell r="CH401">
            <v>6.11</v>
          </cell>
        </row>
        <row r="402">
          <cell r="AT402">
            <v>43370</v>
          </cell>
          <cell r="AU402">
            <v>1.3043</v>
          </cell>
          <cell r="AW402">
            <v>43431</v>
          </cell>
          <cell r="AX402">
            <v>3250.33</v>
          </cell>
          <cell r="AZ402">
            <v>43399</v>
          </cell>
          <cell r="BA402">
            <v>3.3485</v>
          </cell>
          <cell r="BC402">
            <v>43402</v>
          </cell>
          <cell r="BD402">
            <v>32.85</v>
          </cell>
          <cell r="BF402">
            <v>43411</v>
          </cell>
          <cell r="BG402">
            <v>1123.25</v>
          </cell>
          <cell r="BI402">
            <v>43423</v>
          </cell>
          <cell r="BJ402">
            <v>14588</v>
          </cell>
          <cell r="BL402">
            <v>43411</v>
          </cell>
          <cell r="BM402">
            <v>4.1635</v>
          </cell>
          <cell r="BO402">
            <v>43413</v>
          </cell>
          <cell r="BP402">
            <v>72.495000000000005</v>
          </cell>
          <cell r="BR402">
            <v>43389</v>
          </cell>
          <cell r="BS402">
            <v>65.321399999999997</v>
          </cell>
          <cell r="BU402">
            <v>43370</v>
          </cell>
          <cell r="BV402">
            <v>22.064</v>
          </cell>
          <cell r="BX402">
            <v>43371</v>
          </cell>
          <cell r="BY402">
            <v>14.141500000000001</v>
          </cell>
          <cell r="CA402">
            <v>43371</v>
          </cell>
          <cell r="CB402">
            <v>278.82</v>
          </cell>
          <cell r="CG402">
            <v>43370</v>
          </cell>
          <cell r="CH402">
            <v>6.0103999999999997</v>
          </cell>
        </row>
        <row r="403">
          <cell r="AT403">
            <v>43371</v>
          </cell>
          <cell r="AU403">
            <v>1.2907999999999999</v>
          </cell>
          <cell r="AW403">
            <v>43432</v>
          </cell>
          <cell r="AX403">
            <v>3275.85</v>
          </cell>
          <cell r="AZ403">
            <v>43402</v>
          </cell>
          <cell r="BA403">
            <v>3.355</v>
          </cell>
          <cell r="BC403">
            <v>43403</v>
          </cell>
          <cell r="BD403">
            <v>32.85</v>
          </cell>
          <cell r="BF403">
            <v>43412</v>
          </cell>
          <cell r="BG403">
            <v>1116.75</v>
          </cell>
          <cell r="BI403">
            <v>43425</v>
          </cell>
          <cell r="BJ403">
            <v>14603</v>
          </cell>
          <cell r="BL403">
            <v>43412</v>
          </cell>
          <cell r="BM403">
            <v>4.1638000000000002</v>
          </cell>
          <cell r="BO403">
            <v>43416</v>
          </cell>
          <cell r="BP403">
            <v>72.89</v>
          </cell>
          <cell r="BR403">
            <v>43390</v>
          </cell>
          <cell r="BS403">
            <v>65.494399999999999</v>
          </cell>
          <cell r="BU403">
            <v>43371</v>
          </cell>
          <cell r="BV403">
            <v>22.2056</v>
          </cell>
          <cell r="BX403">
            <v>43374</v>
          </cell>
          <cell r="BY403">
            <v>14.224</v>
          </cell>
          <cell r="CA403">
            <v>43374</v>
          </cell>
          <cell r="CB403">
            <v>279.08</v>
          </cell>
          <cell r="CG403">
            <v>43371</v>
          </cell>
          <cell r="CH403">
            <v>6.0559000000000003</v>
          </cell>
        </row>
        <row r="404">
          <cell r="AT404">
            <v>43374</v>
          </cell>
          <cell r="AU404">
            <v>1.2814000000000001</v>
          </cell>
          <cell r="AW404">
            <v>43433</v>
          </cell>
          <cell r="AX404">
            <v>3238.48</v>
          </cell>
          <cell r="AZ404">
            <v>43403</v>
          </cell>
          <cell r="BA404">
            <v>3.3624999999999998</v>
          </cell>
          <cell r="BC404">
            <v>43404</v>
          </cell>
          <cell r="BD404">
            <v>32.799999999999997</v>
          </cell>
          <cell r="BF404">
            <v>43413</v>
          </cell>
          <cell r="BG404">
            <v>1128.3</v>
          </cell>
          <cell r="BI404">
            <v>43426</v>
          </cell>
          <cell r="BJ404">
            <v>14580</v>
          </cell>
          <cell r="BL404">
            <v>43413</v>
          </cell>
          <cell r="BM404">
            <v>4.1790000000000003</v>
          </cell>
          <cell r="BO404">
            <v>43417</v>
          </cell>
          <cell r="BP404">
            <v>72.6738</v>
          </cell>
          <cell r="BR404">
            <v>43391</v>
          </cell>
          <cell r="BS404">
            <v>65.823499999999996</v>
          </cell>
          <cell r="BU404">
            <v>43374</v>
          </cell>
          <cell r="BV404">
            <v>22.257000000000001</v>
          </cell>
          <cell r="BX404">
            <v>43375</v>
          </cell>
          <cell r="BY404">
            <v>14.358000000000001</v>
          </cell>
          <cell r="CA404">
            <v>43375</v>
          </cell>
          <cell r="CB404">
            <v>279.73</v>
          </cell>
          <cell r="CG404">
            <v>43374</v>
          </cell>
          <cell r="CH404">
            <v>5.9397000000000002</v>
          </cell>
        </row>
        <row r="405">
          <cell r="AT405">
            <v>43375</v>
          </cell>
          <cell r="AU405">
            <v>1.2823</v>
          </cell>
          <cell r="AW405">
            <v>43434</v>
          </cell>
          <cell r="AX405">
            <v>3234.25</v>
          </cell>
          <cell r="AZ405">
            <v>43404</v>
          </cell>
          <cell r="BA405">
            <v>3.3715000000000002</v>
          </cell>
          <cell r="BC405">
            <v>43405</v>
          </cell>
          <cell r="BD405">
            <v>32.799999999999997</v>
          </cell>
          <cell r="BF405">
            <v>43416</v>
          </cell>
          <cell r="BG405">
            <v>1133.9000000000001</v>
          </cell>
          <cell r="BI405">
            <v>43427</v>
          </cell>
          <cell r="BJ405">
            <v>14540</v>
          </cell>
          <cell r="BL405">
            <v>43416</v>
          </cell>
          <cell r="BM405">
            <v>4.1879999999999997</v>
          </cell>
          <cell r="BO405">
            <v>43418</v>
          </cell>
          <cell r="BP405">
            <v>72.31</v>
          </cell>
          <cell r="BR405">
            <v>43392</v>
          </cell>
          <cell r="BS405">
            <v>65.510599999999997</v>
          </cell>
          <cell r="BU405">
            <v>43375</v>
          </cell>
          <cell r="BV405">
            <v>22.336500000000001</v>
          </cell>
          <cell r="BX405">
            <v>43376</v>
          </cell>
          <cell r="BY405">
            <v>14.651299999999999</v>
          </cell>
          <cell r="CA405">
            <v>43376</v>
          </cell>
          <cell r="CB405">
            <v>281.33</v>
          </cell>
          <cell r="CG405">
            <v>43375</v>
          </cell>
          <cell r="CH405">
            <v>5.9851000000000001</v>
          </cell>
        </row>
        <row r="406">
          <cell r="AT406">
            <v>43376</v>
          </cell>
          <cell r="AU406">
            <v>1.2867999999999999</v>
          </cell>
          <cell r="AW406">
            <v>43437</v>
          </cell>
          <cell r="AX406">
            <v>3196.72</v>
          </cell>
          <cell r="AZ406">
            <v>43405</v>
          </cell>
          <cell r="BA406">
            <v>3.3654999999999999</v>
          </cell>
          <cell r="BC406">
            <v>43409</v>
          </cell>
          <cell r="BD406">
            <v>32.75</v>
          </cell>
          <cell r="BF406">
            <v>43417</v>
          </cell>
          <cell r="BG406">
            <v>1133.2</v>
          </cell>
          <cell r="BI406">
            <v>43430</v>
          </cell>
          <cell r="BJ406">
            <v>14475</v>
          </cell>
          <cell r="BL406">
            <v>43417</v>
          </cell>
          <cell r="BM406">
            <v>4.1924999999999999</v>
          </cell>
          <cell r="BO406">
            <v>43419</v>
          </cell>
          <cell r="BP406">
            <v>71.981200000000001</v>
          </cell>
          <cell r="BR406">
            <v>43395</v>
          </cell>
          <cell r="BS406">
            <v>65.2453</v>
          </cell>
          <cell r="BU406">
            <v>43376</v>
          </cell>
          <cell r="BV406">
            <v>22.413</v>
          </cell>
          <cell r="BX406">
            <v>43377</v>
          </cell>
          <cell r="BY406">
            <v>14.868399999999999</v>
          </cell>
          <cell r="CA406">
            <v>43377</v>
          </cell>
          <cell r="CB406">
            <v>281.69</v>
          </cell>
          <cell r="CG406">
            <v>43376</v>
          </cell>
          <cell r="CH406">
            <v>6.0464000000000002</v>
          </cell>
        </row>
        <row r="407">
          <cell r="AT407">
            <v>43377</v>
          </cell>
          <cell r="AU407">
            <v>1.2924</v>
          </cell>
          <cell r="AW407">
            <v>43438</v>
          </cell>
          <cell r="AX407">
            <v>3176.8</v>
          </cell>
          <cell r="AZ407">
            <v>43409</v>
          </cell>
          <cell r="BA407">
            <v>3.3660999999999999</v>
          </cell>
          <cell r="BC407">
            <v>43410</v>
          </cell>
          <cell r="BD407">
            <v>32.75</v>
          </cell>
          <cell r="BF407">
            <v>43418</v>
          </cell>
          <cell r="BG407">
            <v>1134.1500000000001</v>
          </cell>
          <cell r="BI407">
            <v>43431</v>
          </cell>
          <cell r="BJ407">
            <v>14515</v>
          </cell>
          <cell r="BL407">
            <v>43418</v>
          </cell>
          <cell r="BM407">
            <v>4.1958000000000002</v>
          </cell>
          <cell r="BO407">
            <v>43420</v>
          </cell>
          <cell r="BP407">
            <v>71.927499999999995</v>
          </cell>
          <cell r="BR407">
            <v>43396</v>
          </cell>
          <cell r="BS407">
            <v>65.506100000000004</v>
          </cell>
          <cell r="BU407">
            <v>43377</v>
          </cell>
          <cell r="BV407">
            <v>22.383299999999998</v>
          </cell>
          <cell r="BX407">
            <v>43378</v>
          </cell>
          <cell r="BY407">
            <v>14.7685</v>
          </cell>
          <cell r="CA407">
            <v>43378</v>
          </cell>
          <cell r="CB407">
            <v>281.62</v>
          </cell>
          <cell r="CG407">
            <v>43377</v>
          </cell>
          <cell r="CH407">
            <v>6.1642000000000001</v>
          </cell>
        </row>
        <row r="408">
          <cell r="AT408">
            <v>43378</v>
          </cell>
          <cell r="AU408">
            <v>1.2939000000000001</v>
          </cell>
          <cell r="AW408">
            <v>43439</v>
          </cell>
          <cell r="AX408">
            <v>3162.43</v>
          </cell>
          <cell r="AZ408">
            <v>43410</v>
          </cell>
          <cell r="BA408">
            <v>3.3704000000000001</v>
          </cell>
          <cell r="BC408">
            <v>43411</v>
          </cell>
          <cell r="BD408">
            <v>32.700000000000003</v>
          </cell>
          <cell r="BF408">
            <v>43419</v>
          </cell>
          <cell r="BG408">
            <v>1129.1500000000001</v>
          </cell>
          <cell r="BI408">
            <v>43432</v>
          </cell>
          <cell r="BJ408">
            <v>14529</v>
          </cell>
          <cell r="BL408">
            <v>43419</v>
          </cell>
          <cell r="BM408">
            <v>4.1914999999999996</v>
          </cell>
          <cell r="BO408">
            <v>43423</v>
          </cell>
          <cell r="BP408">
            <v>71.657499999999999</v>
          </cell>
          <cell r="BR408">
            <v>43397</v>
          </cell>
          <cell r="BS408">
            <v>65.673199999999994</v>
          </cell>
          <cell r="BU408">
            <v>43378</v>
          </cell>
          <cell r="BV408">
            <v>22.3628</v>
          </cell>
          <cell r="BX408">
            <v>43381</v>
          </cell>
          <cell r="BY408">
            <v>14.847899999999999</v>
          </cell>
          <cell r="CA408">
            <v>43381</v>
          </cell>
          <cell r="CB408">
            <v>283.18</v>
          </cell>
          <cell r="CG408">
            <v>43378</v>
          </cell>
          <cell r="CH408">
            <v>6.133</v>
          </cell>
        </row>
        <row r="409">
          <cell r="AT409">
            <v>43381</v>
          </cell>
          <cell r="AU409">
            <v>1.2965</v>
          </cell>
          <cell r="AW409">
            <v>43440</v>
          </cell>
          <cell r="AX409">
            <v>3187.06</v>
          </cell>
          <cell r="AZ409">
            <v>43411</v>
          </cell>
          <cell r="BA409">
            <v>3.3624999999999998</v>
          </cell>
          <cell r="BC409">
            <v>43412</v>
          </cell>
          <cell r="BD409">
            <v>32.630000000000003</v>
          </cell>
          <cell r="BF409">
            <v>43420</v>
          </cell>
          <cell r="BG409">
            <v>1128.5999999999999</v>
          </cell>
          <cell r="BI409">
            <v>43433</v>
          </cell>
          <cell r="BJ409">
            <v>14383</v>
          </cell>
          <cell r="BL409">
            <v>43420</v>
          </cell>
          <cell r="BM409">
            <v>4.1914999999999996</v>
          </cell>
          <cell r="BO409">
            <v>43424</v>
          </cell>
          <cell r="BP409">
            <v>71.461299999999994</v>
          </cell>
          <cell r="BR409">
            <v>43398</v>
          </cell>
          <cell r="BS409">
            <v>65.592500000000001</v>
          </cell>
          <cell r="BU409">
            <v>43381</v>
          </cell>
          <cell r="BV409">
            <v>22.4373</v>
          </cell>
          <cell r="BX409">
            <v>43382</v>
          </cell>
          <cell r="BY409">
            <v>14.5625</v>
          </cell>
          <cell r="CA409">
            <v>43382</v>
          </cell>
          <cell r="CB409">
            <v>282.44</v>
          </cell>
          <cell r="CG409">
            <v>43381</v>
          </cell>
          <cell r="CH409">
            <v>6.1113</v>
          </cell>
        </row>
        <row r="410">
          <cell r="AT410">
            <v>43382</v>
          </cell>
          <cell r="AU410">
            <v>1.2946</v>
          </cell>
          <cell r="AW410">
            <v>43441</v>
          </cell>
          <cell r="AX410">
            <v>3153.81</v>
          </cell>
          <cell r="AZ410">
            <v>43412</v>
          </cell>
          <cell r="BA410">
            <v>3.3650000000000002</v>
          </cell>
          <cell r="BC410">
            <v>43413</v>
          </cell>
          <cell r="BD410">
            <v>32.524999999999999</v>
          </cell>
          <cell r="BF410">
            <v>43423</v>
          </cell>
          <cell r="BG410">
            <v>1128.5999999999999</v>
          </cell>
          <cell r="BI410">
            <v>43434</v>
          </cell>
          <cell r="BJ410">
            <v>14302</v>
          </cell>
          <cell r="BL410">
            <v>43423</v>
          </cell>
          <cell r="BM410">
            <v>4.1875</v>
          </cell>
          <cell r="BO410">
            <v>43426</v>
          </cell>
          <cell r="BP410">
            <v>70.697500000000005</v>
          </cell>
          <cell r="BR410">
            <v>43399</v>
          </cell>
          <cell r="BS410">
            <v>65.712900000000005</v>
          </cell>
          <cell r="BU410">
            <v>43382</v>
          </cell>
          <cell r="BV410">
            <v>22.459</v>
          </cell>
          <cell r="BX410">
            <v>43383</v>
          </cell>
          <cell r="BY410">
            <v>14.7667</v>
          </cell>
          <cell r="CA410">
            <v>43383</v>
          </cell>
          <cell r="CB410">
            <v>282.82</v>
          </cell>
          <cell r="CG410">
            <v>43382</v>
          </cell>
          <cell r="CH410">
            <v>6.1006</v>
          </cell>
        </row>
        <row r="411">
          <cell r="AT411">
            <v>43383</v>
          </cell>
          <cell r="AU411">
            <v>1.3068</v>
          </cell>
          <cell r="AW411">
            <v>43444</v>
          </cell>
          <cell r="AX411">
            <v>3189.85</v>
          </cell>
          <cell r="AZ411">
            <v>43413</v>
          </cell>
          <cell r="BA411">
            <v>3.371</v>
          </cell>
          <cell r="BC411">
            <v>43416</v>
          </cell>
          <cell r="BD411">
            <v>32.575000000000003</v>
          </cell>
          <cell r="BF411">
            <v>43424</v>
          </cell>
          <cell r="BG411">
            <v>1125.7</v>
          </cell>
          <cell r="BI411">
            <v>43437</v>
          </cell>
          <cell r="BJ411">
            <v>14244</v>
          </cell>
          <cell r="BL411">
            <v>43425</v>
          </cell>
          <cell r="BM411">
            <v>4.1936999999999998</v>
          </cell>
          <cell r="BO411">
            <v>43430</v>
          </cell>
          <cell r="BP411">
            <v>70.868799999999993</v>
          </cell>
          <cell r="BR411">
            <v>43402</v>
          </cell>
          <cell r="BS411">
            <v>65.838700000000003</v>
          </cell>
          <cell r="BU411">
            <v>43383</v>
          </cell>
          <cell r="BV411">
            <v>22.4709</v>
          </cell>
          <cell r="BX411">
            <v>43384</v>
          </cell>
          <cell r="BY411">
            <v>14.6332</v>
          </cell>
          <cell r="CA411">
            <v>43384</v>
          </cell>
          <cell r="CB411">
            <v>280.33</v>
          </cell>
          <cell r="CG411">
            <v>43383</v>
          </cell>
          <cell r="CH411">
            <v>6.0758999999999999</v>
          </cell>
        </row>
        <row r="412">
          <cell r="AT412">
            <v>43384</v>
          </cell>
          <cell r="AU412">
            <v>1.3031999999999999</v>
          </cell>
          <cell r="AW412">
            <v>43445</v>
          </cell>
          <cell r="AX412">
            <v>3186.46</v>
          </cell>
          <cell r="AZ412">
            <v>43416</v>
          </cell>
          <cell r="BA412">
            <v>3.3744999999999998</v>
          </cell>
          <cell r="BC412">
            <v>43417</v>
          </cell>
          <cell r="BD412">
            <v>32.75</v>
          </cell>
          <cell r="BF412">
            <v>43425</v>
          </cell>
          <cell r="BG412">
            <v>1131.2</v>
          </cell>
          <cell r="BI412">
            <v>43438</v>
          </cell>
          <cell r="BJ412">
            <v>14292</v>
          </cell>
          <cell r="BL412">
            <v>43426</v>
          </cell>
          <cell r="BM412">
            <v>4.1959999999999997</v>
          </cell>
          <cell r="BO412">
            <v>43431</v>
          </cell>
          <cell r="BP412">
            <v>70.790000000000006</v>
          </cell>
          <cell r="BR412">
            <v>43403</v>
          </cell>
          <cell r="BS412">
            <v>65.548100000000005</v>
          </cell>
          <cell r="BU412">
            <v>43384</v>
          </cell>
          <cell r="BV412">
            <v>22.27</v>
          </cell>
          <cell r="BX412">
            <v>43385</v>
          </cell>
          <cell r="BY412">
            <v>14.5185</v>
          </cell>
          <cell r="CA412">
            <v>43385</v>
          </cell>
          <cell r="CB412">
            <v>280.41000000000003</v>
          </cell>
          <cell r="CG412">
            <v>43384</v>
          </cell>
          <cell r="CH412">
            <v>5.9256000000000002</v>
          </cell>
        </row>
        <row r="413">
          <cell r="AT413">
            <v>43385</v>
          </cell>
          <cell r="AU413">
            <v>1.3024</v>
          </cell>
          <cell r="AW413">
            <v>43446</v>
          </cell>
          <cell r="AX413">
            <v>3169.8</v>
          </cell>
          <cell r="AZ413">
            <v>43417</v>
          </cell>
          <cell r="BA413">
            <v>3.3795000000000002</v>
          </cell>
          <cell r="BC413">
            <v>43418</v>
          </cell>
          <cell r="BD413">
            <v>32.715000000000003</v>
          </cell>
          <cell r="BF413">
            <v>43426</v>
          </cell>
          <cell r="BG413">
            <v>1129.0999999999999</v>
          </cell>
          <cell r="BI413">
            <v>43439</v>
          </cell>
          <cell r="BJ413">
            <v>14403</v>
          </cell>
          <cell r="BL413">
            <v>43427</v>
          </cell>
          <cell r="BM413">
            <v>4.1905000000000001</v>
          </cell>
          <cell r="BO413">
            <v>43432</v>
          </cell>
          <cell r="BP413">
            <v>70.617500000000007</v>
          </cell>
          <cell r="BR413">
            <v>43404</v>
          </cell>
          <cell r="BS413">
            <v>65.880399999999995</v>
          </cell>
          <cell r="BU413">
            <v>43385</v>
          </cell>
          <cell r="BV413">
            <v>22.298500000000001</v>
          </cell>
          <cell r="BX413">
            <v>43388</v>
          </cell>
          <cell r="BY413">
            <v>14.368</v>
          </cell>
          <cell r="CA413">
            <v>43388</v>
          </cell>
          <cell r="CB413">
            <v>278.74</v>
          </cell>
          <cell r="CG413">
            <v>43385</v>
          </cell>
          <cell r="CH413">
            <v>5.8731999999999998</v>
          </cell>
        </row>
        <row r="414">
          <cell r="AT414">
            <v>43388</v>
          </cell>
          <cell r="AU414">
            <v>1.2990999999999999</v>
          </cell>
          <cell r="AW414">
            <v>43447</v>
          </cell>
          <cell r="AX414">
            <v>3179</v>
          </cell>
          <cell r="AZ414">
            <v>43418</v>
          </cell>
          <cell r="BA414">
            <v>3.3864999999999998</v>
          </cell>
          <cell r="BC414">
            <v>43419</v>
          </cell>
          <cell r="BD414">
            <v>32.575000000000003</v>
          </cell>
          <cell r="BF414">
            <v>43427</v>
          </cell>
          <cell r="BG414">
            <v>1130.5</v>
          </cell>
          <cell r="BI414">
            <v>43440</v>
          </cell>
          <cell r="BJ414">
            <v>14520</v>
          </cell>
          <cell r="BL414">
            <v>43430</v>
          </cell>
          <cell r="BM414">
            <v>4.1864999999999997</v>
          </cell>
          <cell r="BO414">
            <v>43433</v>
          </cell>
          <cell r="BP414">
            <v>69.844999999999999</v>
          </cell>
          <cell r="BR414">
            <v>43405</v>
          </cell>
          <cell r="BS414">
            <v>65.7346</v>
          </cell>
          <cell r="BU414">
            <v>43388</v>
          </cell>
          <cell r="BV414">
            <v>22.2973</v>
          </cell>
          <cell r="BX414">
            <v>43389</v>
          </cell>
          <cell r="BY414">
            <v>14.161099999999999</v>
          </cell>
          <cell r="CA414">
            <v>43389</v>
          </cell>
          <cell r="CB414">
            <v>278.08</v>
          </cell>
          <cell r="CG414">
            <v>43388</v>
          </cell>
          <cell r="CH414">
            <v>5.7873000000000001</v>
          </cell>
        </row>
        <row r="415">
          <cell r="AT415">
            <v>43389</v>
          </cell>
          <cell r="AU415">
            <v>1.2934000000000001</v>
          </cell>
          <cell r="AW415">
            <v>43448</v>
          </cell>
          <cell r="AX415">
            <v>3196.43</v>
          </cell>
          <cell r="AZ415">
            <v>43419</v>
          </cell>
          <cell r="BA415">
            <v>3.3824999999999998</v>
          </cell>
          <cell r="BC415">
            <v>43420</v>
          </cell>
          <cell r="BD415">
            <v>32.47</v>
          </cell>
          <cell r="BF415">
            <v>43430</v>
          </cell>
          <cell r="BG415">
            <v>1128.8499999999999</v>
          </cell>
          <cell r="BI415">
            <v>43441</v>
          </cell>
          <cell r="BJ415">
            <v>14480</v>
          </cell>
          <cell r="BL415">
            <v>43431</v>
          </cell>
          <cell r="BM415">
            <v>4.1882999999999999</v>
          </cell>
          <cell r="BO415">
            <v>43434</v>
          </cell>
          <cell r="BP415">
            <v>69.583699999999993</v>
          </cell>
          <cell r="BR415">
            <v>43406</v>
          </cell>
          <cell r="BS415">
            <v>66.202600000000004</v>
          </cell>
          <cell r="BU415">
            <v>43389</v>
          </cell>
          <cell r="BV415">
            <v>22.309699999999999</v>
          </cell>
          <cell r="BX415">
            <v>43390</v>
          </cell>
          <cell r="BY415">
            <v>14.247299999999999</v>
          </cell>
          <cell r="CA415">
            <v>43390</v>
          </cell>
          <cell r="CB415">
            <v>280.2</v>
          </cell>
          <cell r="CG415">
            <v>43389</v>
          </cell>
          <cell r="CH415">
            <v>5.6856999999999998</v>
          </cell>
        </row>
        <row r="416">
          <cell r="AT416">
            <v>43390</v>
          </cell>
          <cell r="AU416">
            <v>1.302</v>
          </cell>
          <cell r="AW416">
            <v>43451</v>
          </cell>
          <cell r="AX416">
            <v>3181.5</v>
          </cell>
          <cell r="AZ416">
            <v>43420</v>
          </cell>
          <cell r="BA416">
            <v>3.3744999999999998</v>
          </cell>
          <cell r="BC416">
            <v>43423</v>
          </cell>
          <cell r="BD416">
            <v>32.494999999999997</v>
          </cell>
          <cell r="BF416">
            <v>43431</v>
          </cell>
          <cell r="BG416">
            <v>1129.4000000000001</v>
          </cell>
          <cell r="BI416">
            <v>43444</v>
          </cell>
          <cell r="BJ416">
            <v>14555</v>
          </cell>
          <cell r="BL416">
            <v>43432</v>
          </cell>
          <cell r="BM416">
            <v>4.2009999999999996</v>
          </cell>
          <cell r="BO416">
            <v>43437</v>
          </cell>
          <cell r="BP416">
            <v>70.458699999999993</v>
          </cell>
          <cell r="BR416">
            <v>43410</v>
          </cell>
          <cell r="BS416">
            <v>66.118499999999997</v>
          </cell>
          <cell r="BU416">
            <v>43390</v>
          </cell>
          <cell r="BV416">
            <v>22.471499999999999</v>
          </cell>
          <cell r="BX416">
            <v>43391</v>
          </cell>
          <cell r="BY416">
            <v>14.4506</v>
          </cell>
          <cell r="CA416">
            <v>43391</v>
          </cell>
          <cell r="CB416">
            <v>282.39</v>
          </cell>
          <cell r="CG416">
            <v>43390</v>
          </cell>
          <cell r="CH416">
            <v>5.5856000000000003</v>
          </cell>
        </row>
        <row r="417">
          <cell r="AT417">
            <v>43391</v>
          </cell>
          <cell r="AU417">
            <v>1.3085</v>
          </cell>
          <cell r="AW417">
            <v>43452</v>
          </cell>
          <cell r="AX417">
            <v>3205.84</v>
          </cell>
          <cell r="AZ417">
            <v>43423</v>
          </cell>
          <cell r="BA417">
            <v>3.3765999999999998</v>
          </cell>
          <cell r="BC417">
            <v>43424</v>
          </cell>
          <cell r="BD417">
            <v>32.505000000000003</v>
          </cell>
          <cell r="BF417">
            <v>43432</v>
          </cell>
          <cell r="BG417">
            <v>1126.55</v>
          </cell>
          <cell r="BI417">
            <v>43445</v>
          </cell>
          <cell r="BJ417">
            <v>14608</v>
          </cell>
          <cell r="BL417">
            <v>43433</v>
          </cell>
          <cell r="BM417">
            <v>4.1840000000000002</v>
          </cell>
          <cell r="BO417">
            <v>43438</v>
          </cell>
          <cell r="BP417">
            <v>70.504999999999995</v>
          </cell>
          <cell r="BR417">
            <v>43411</v>
          </cell>
          <cell r="BS417">
            <v>66.318299999999994</v>
          </cell>
          <cell r="BU417">
            <v>43391</v>
          </cell>
          <cell r="BV417">
            <v>22.593499999999999</v>
          </cell>
          <cell r="BX417">
            <v>43392</v>
          </cell>
          <cell r="BY417">
            <v>14.414199999999999</v>
          </cell>
          <cell r="CA417">
            <v>43392</v>
          </cell>
          <cell r="CB417">
            <v>280.69</v>
          </cell>
          <cell r="CG417">
            <v>43391</v>
          </cell>
          <cell r="CH417">
            <v>5.6372</v>
          </cell>
        </row>
        <row r="418">
          <cell r="AT418">
            <v>43392</v>
          </cell>
          <cell r="AU418">
            <v>1.3104</v>
          </cell>
          <cell r="AW418">
            <v>43453</v>
          </cell>
          <cell r="AX418">
            <v>3220.95</v>
          </cell>
          <cell r="AZ418">
            <v>43424</v>
          </cell>
          <cell r="BA418">
            <v>3.3845000000000001</v>
          </cell>
          <cell r="BC418">
            <v>43425</v>
          </cell>
          <cell r="BD418">
            <v>32.5</v>
          </cell>
          <cell r="BF418">
            <v>43433</v>
          </cell>
          <cell r="BG418">
            <v>1119.3499999999999</v>
          </cell>
          <cell r="BI418">
            <v>43446</v>
          </cell>
          <cell r="BJ418">
            <v>14598</v>
          </cell>
          <cell r="BL418">
            <v>43434</v>
          </cell>
          <cell r="BM418">
            <v>4.1841999999999997</v>
          </cell>
          <cell r="BO418">
            <v>43439</v>
          </cell>
          <cell r="BP418">
            <v>70.466200000000001</v>
          </cell>
          <cell r="BR418">
            <v>43412</v>
          </cell>
          <cell r="BS418">
            <v>66.899500000000003</v>
          </cell>
          <cell r="BU418">
            <v>43392</v>
          </cell>
          <cell r="BV418">
            <v>22.457999999999998</v>
          </cell>
          <cell r="BX418">
            <v>43395</v>
          </cell>
          <cell r="BY418">
            <v>14.320399999999999</v>
          </cell>
          <cell r="CA418">
            <v>43395</v>
          </cell>
          <cell r="CB418">
            <v>281.52999999999997</v>
          </cell>
          <cell r="CG418">
            <v>43392</v>
          </cell>
          <cell r="CH418">
            <v>5.6409000000000002</v>
          </cell>
        </row>
        <row r="419">
          <cell r="AT419">
            <v>43395</v>
          </cell>
          <cell r="AU419">
            <v>1.3101</v>
          </cell>
          <cell r="AW419">
            <v>43454</v>
          </cell>
          <cell r="AX419">
            <v>3268.5</v>
          </cell>
          <cell r="AZ419">
            <v>43425</v>
          </cell>
          <cell r="BA419">
            <v>3.3765000000000001</v>
          </cell>
          <cell r="BC419">
            <v>43426</v>
          </cell>
          <cell r="BD419">
            <v>32.33</v>
          </cell>
          <cell r="BF419">
            <v>43434</v>
          </cell>
          <cell r="BG419">
            <v>1120.8</v>
          </cell>
          <cell r="BI419">
            <v>43447</v>
          </cell>
          <cell r="BJ419">
            <v>14497</v>
          </cell>
          <cell r="BL419">
            <v>43437</v>
          </cell>
          <cell r="BM419">
            <v>4.1652000000000005</v>
          </cell>
          <cell r="BO419">
            <v>43440</v>
          </cell>
          <cell r="BP419">
            <v>70.903700000000001</v>
          </cell>
          <cell r="BR419">
            <v>43413</v>
          </cell>
          <cell r="BS419">
            <v>68.083799999999997</v>
          </cell>
          <cell r="BU419">
            <v>43395</v>
          </cell>
          <cell r="BV419">
            <v>22.534700000000001</v>
          </cell>
          <cell r="BX419">
            <v>43396</v>
          </cell>
          <cell r="BY419">
            <v>14.2575</v>
          </cell>
          <cell r="CA419">
            <v>43396</v>
          </cell>
          <cell r="CB419">
            <v>281.72000000000003</v>
          </cell>
          <cell r="CG419">
            <v>43395</v>
          </cell>
          <cell r="CH419">
            <v>5.6698000000000004</v>
          </cell>
        </row>
        <row r="420">
          <cell r="AT420">
            <v>43396</v>
          </cell>
          <cell r="AU420">
            <v>1.3085</v>
          </cell>
          <cell r="AW420">
            <v>43455</v>
          </cell>
          <cell r="AX420">
            <v>3292</v>
          </cell>
          <cell r="AZ420">
            <v>43426</v>
          </cell>
          <cell r="BA420">
            <v>3.3725000000000001</v>
          </cell>
          <cell r="BC420">
            <v>43427</v>
          </cell>
          <cell r="BD420">
            <v>32.39</v>
          </cell>
          <cell r="BF420">
            <v>43437</v>
          </cell>
          <cell r="BG420">
            <v>1110.6500000000001</v>
          </cell>
          <cell r="BI420">
            <v>43448</v>
          </cell>
          <cell r="BJ420">
            <v>14585</v>
          </cell>
          <cell r="BL420">
            <v>43438</v>
          </cell>
          <cell r="BM420">
            <v>4.1464999999999996</v>
          </cell>
          <cell r="BO420">
            <v>43441</v>
          </cell>
          <cell r="BP420">
            <v>70.811199999999999</v>
          </cell>
          <cell r="BR420">
            <v>43416</v>
          </cell>
          <cell r="BS420">
            <v>67.847700000000003</v>
          </cell>
          <cell r="BU420">
            <v>43396</v>
          </cell>
          <cell r="BV420">
            <v>22.48</v>
          </cell>
          <cell r="BX420">
            <v>43397</v>
          </cell>
          <cell r="BY420">
            <v>14.565799999999999</v>
          </cell>
          <cell r="CA420">
            <v>43397</v>
          </cell>
          <cell r="CB420">
            <v>284.01</v>
          </cell>
          <cell r="CG420">
            <v>43396</v>
          </cell>
          <cell r="CH420">
            <v>5.74</v>
          </cell>
        </row>
        <row r="421">
          <cell r="AT421">
            <v>43397</v>
          </cell>
          <cell r="AU421">
            <v>1.3057000000000001</v>
          </cell>
          <cell r="AW421">
            <v>43458</v>
          </cell>
          <cell r="AX421">
            <v>3296.75</v>
          </cell>
          <cell r="AZ421">
            <v>43427</v>
          </cell>
          <cell r="BA421">
            <v>3.379</v>
          </cell>
          <cell r="BC421">
            <v>43430</v>
          </cell>
          <cell r="BD421">
            <v>32.479999999999997</v>
          </cell>
          <cell r="BF421">
            <v>43438</v>
          </cell>
          <cell r="BG421">
            <v>1105.45</v>
          </cell>
          <cell r="BI421">
            <v>43451</v>
          </cell>
          <cell r="BJ421">
            <v>14580</v>
          </cell>
          <cell r="BL421">
            <v>43439</v>
          </cell>
          <cell r="BM421">
            <v>4.1539999999999999</v>
          </cell>
          <cell r="BO421">
            <v>43444</v>
          </cell>
          <cell r="BP421">
            <v>71.338700000000003</v>
          </cell>
          <cell r="BR421">
            <v>43417</v>
          </cell>
          <cell r="BS421">
            <v>68.128699999999995</v>
          </cell>
          <cell r="BU421">
            <v>43397</v>
          </cell>
          <cell r="BV421">
            <v>22.705500000000001</v>
          </cell>
          <cell r="BX421">
            <v>43398</v>
          </cell>
          <cell r="BY421">
            <v>14.622999999999999</v>
          </cell>
          <cell r="CA421">
            <v>43398</v>
          </cell>
          <cell r="CB421">
            <v>284.83999999999997</v>
          </cell>
          <cell r="CG421">
            <v>43397</v>
          </cell>
          <cell r="CH421">
            <v>5.7027000000000001</v>
          </cell>
        </row>
        <row r="422">
          <cell r="AT422">
            <v>43398</v>
          </cell>
          <cell r="AU422">
            <v>1.3073999999999999</v>
          </cell>
          <cell r="AW422">
            <v>43460</v>
          </cell>
          <cell r="AX422">
            <v>3284</v>
          </cell>
          <cell r="AZ422">
            <v>43430</v>
          </cell>
          <cell r="BA422">
            <v>3.3805000000000001</v>
          </cell>
          <cell r="BC422">
            <v>43431</v>
          </cell>
          <cell r="BD422">
            <v>32.465000000000003</v>
          </cell>
          <cell r="BF422">
            <v>43439</v>
          </cell>
          <cell r="BG422">
            <v>1114</v>
          </cell>
          <cell r="BI422">
            <v>43452</v>
          </cell>
          <cell r="BJ422">
            <v>14501</v>
          </cell>
          <cell r="BL422">
            <v>43440</v>
          </cell>
          <cell r="BM422">
            <v>4.165</v>
          </cell>
          <cell r="BO422">
            <v>43445</v>
          </cell>
          <cell r="BP422">
            <v>71.857500000000002</v>
          </cell>
          <cell r="BR422">
            <v>43418</v>
          </cell>
          <cell r="BS422">
            <v>67.035300000000007</v>
          </cell>
          <cell r="BU422">
            <v>43398</v>
          </cell>
          <cell r="BV422">
            <v>22.743500000000001</v>
          </cell>
          <cell r="BX422">
            <v>43399</v>
          </cell>
          <cell r="BY422">
            <v>14.599600000000001</v>
          </cell>
          <cell r="CA422">
            <v>43399</v>
          </cell>
          <cell r="CB422">
            <v>284.5</v>
          </cell>
          <cell r="CG422">
            <v>43398</v>
          </cell>
          <cell r="CH422">
            <v>5.6349</v>
          </cell>
        </row>
        <row r="423">
          <cell r="AT423">
            <v>43399</v>
          </cell>
          <cell r="AU423">
            <v>1.3106</v>
          </cell>
          <cell r="AW423">
            <v>43461</v>
          </cell>
          <cell r="AX423">
            <v>3279.07</v>
          </cell>
          <cell r="AZ423">
            <v>43431</v>
          </cell>
          <cell r="BA423">
            <v>3.3795000000000002</v>
          </cell>
          <cell r="BC423">
            <v>43432</v>
          </cell>
          <cell r="BD423">
            <v>32.255000000000003</v>
          </cell>
          <cell r="BF423">
            <v>43440</v>
          </cell>
          <cell r="BG423">
            <v>1120.6500000000001</v>
          </cell>
          <cell r="BI423">
            <v>43453</v>
          </cell>
          <cell r="BJ423">
            <v>14439</v>
          </cell>
          <cell r="BL423">
            <v>43441</v>
          </cell>
          <cell r="BM423">
            <v>4.1669999999999998</v>
          </cell>
          <cell r="BO423">
            <v>43446</v>
          </cell>
          <cell r="BP423">
            <v>72.02</v>
          </cell>
          <cell r="BR423">
            <v>43419</v>
          </cell>
          <cell r="BS423">
            <v>65.884600000000006</v>
          </cell>
          <cell r="BU423">
            <v>43399</v>
          </cell>
          <cell r="BV423">
            <v>22.639499999999998</v>
          </cell>
          <cell r="BX423">
            <v>43402</v>
          </cell>
          <cell r="BY423">
            <v>14.720800000000001</v>
          </cell>
          <cell r="CA423">
            <v>43402</v>
          </cell>
          <cell r="CB423">
            <v>285.60000000000002</v>
          </cell>
          <cell r="CG423">
            <v>43399</v>
          </cell>
          <cell r="CH423">
            <v>5.5936000000000003</v>
          </cell>
        </row>
        <row r="424">
          <cell r="AT424">
            <v>43402</v>
          </cell>
          <cell r="AU424">
            <v>1.3134000000000001</v>
          </cell>
          <cell r="AW424">
            <v>43462</v>
          </cell>
          <cell r="AX424">
            <v>3253</v>
          </cell>
          <cell r="AZ424">
            <v>43432</v>
          </cell>
          <cell r="BA424">
            <v>3.3733</v>
          </cell>
          <cell r="BC424">
            <v>43433</v>
          </cell>
          <cell r="BD424">
            <v>32.085000000000001</v>
          </cell>
          <cell r="BF424">
            <v>43441</v>
          </cell>
          <cell r="BG424">
            <v>1119.7</v>
          </cell>
          <cell r="BI424">
            <v>43454</v>
          </cell>
          <cell r="BJ424">
            <v>14473</v>
          </cell>
          <cell r="BL424">
            <v>43444</v>
          </cell>
          <cell r="BM424">
            <v>4.1715</v>
          </cell>
          <cell r="BO424">
            <v>43447</v>
          </cell>
          <cell r="BP424">
            <v>71.69</v>
          </cell>
          <cell r="BR424">
            <v>43420</v>
          </cell>
          <cell r="BS424">
            <v>65.982500000000002</v>
          </cell>
          <cell r="BU424">
            <v>43402</v>
          </cell>
          <cell r="BV424">
            <v>22.753499999999999</v>
          </cell>
          <cell r="BX424">
            <v>43403</v>
          </cell>
          <cell r="BY424">
            <v>14.5952</v>
          </cell>
          <cell r="CA424">
            <v>43403</v>
          </cell>
          <cell r="CB424">
            <v>286.20999999999998</v>
          </cell>
          <cell r="CG424">
            <v>43402</v>
          </cell>
          <cell r="CH424">
            <v>5.5610999999999997</v>
          </cell>
        </row>
        <row r="425">
          <cell r="AT425">
            <v>43403</v>
          </cell>
          <cell r="AU425">
            <v>1.3109999999999999</v>
          </cell>
          <cell r="AW425">
            <v>43465</v>
          </cell>
          <cell r="AX425">
            <v>3249.75</v>
          </cell>
          <cell r="AZ425">
            <v>43433</v>
          </cell>
          <cell r="BA425">
            <v>3.3815</v>
          </cell>
          <cell r="BC425">
            <v>43434</v>
          </cell>
          <cell r="BD425">
            <v>32.174999999999997</v>
          </cell>
          <cell r="BF425">
            <v>43444</v>
          </cell>
          <cell r="BG425">
            <v>1126.8</v>
          </cell>
          <cell r="BI425">
            <v>43455</v>
          </cell>
          <cell r="BJ425">
            <v>14553</v>
          </cell>
          <cell r="BL425">
            <v>43445</v>
          </cell>
          <cell r="BM425">
            <v>4.1844999999999999</v>
          </cell>
          <cell r="BO425">
            <v>43448</v>
          </cell>
          <cell r="BP425">
            <v>71.896299999999997</v>
          </cell>
          <cell r="BR425">
            <v>43423</v>
          </cell>
          <cell r="BS425">
            <v>65.545599999999993</v>
          </cell>
          <cell r="BU425">
            <v>43403</v>
          </cell>
          <cell r="BV425">
            <v>22.821000000000002</v>
          </cell>
          <cell r="BX425">
            <v>43404</v>
          </cell>
          <cell r="BY425">
            <v>14.7864</v>
          </cell>
          <cell r="CA425">
            <v>43404</v>
          </cell>
          <cell r="CB425">
            <v>286.98</v>
          </cell>
          <cell r="CG425">
            <v>43403</v>
          </cell>
          <cell r="CH425">
            <v>5.4756999999999998</v>
          </cell>
        </row>
        <row r="426">
          <cell r="AT426">
            <v>43404</v>
          </cell>
          <cell r="AU426">
            <v>1.3157000000000001</v>
          </cell>
          <cell r="AW426">
            <v>43467</v>
          </cell>
          <cell r="AX426">
            <v>3238.35</v>
          </cell>
          <cell r="AZ426">
            <v>43434</v>
          </cell>
          <cell r="BA426">
            <v>3.383</v>
          </cell>
          <cell r="BC426">
            <v>43437</v>
          </cell>
          <cell r="BD426">
            <v>31.94</v>
          </cell>
          <cell r="BF426">
            <v>43445</v>
          </cell>
          <cell r="BG426">
            <v>1129.95</v>
          </cell>
          <cell r="BI426">
            <v>43460</v>
          </cell>
          <cell r="BJ426">
            <v>14582</v>
          </cell>
          <cell r="BL426">
            <v>43446</v>
          </cell>
          <cell r="BM426">
            <v>4.1844999999999999</v>
          </cell>
          <cell r="BO426">
            <v>43451</v>
          </cell>
          <cell r="BP426">
            <v>71.555000000000007</v>
          </cell>
          <cell r="BR426">
            <v>43424</v>
          </cell>
          <cell r="BS426">
            <v>66.17</v>
          </cell>
          <cell r="BU426">
            <v>43404</v>
          </cell>
          <cell r="BV426">
            <v>22.92</v>
          </cell>
          <cell r="BX426">
            <v>43405</v>
          </cell>
          <cell r="BY426">
            <v>14.4077</v>
          </cell>
          <cell r="CA426">
            <v>43405</v>
          </cell>
          <cell r="CB426">
            <v>282.94</v>
          </cell>
          <cell r="CG426">
            <v>43404</v>
          </cell>
          <cell r="CH426">
            <v>5.5829000000000004</v>
          </cell>
        </row>
        <row r="427">
          <cell r="AT427">
            <v>43405</v>
          </cell>
          <cell r="AU427">
            <v>1.3086</v>
          </cell>
          <cell r="AW427">
            <v>43468</v>
          </cell>
          <cell r="AX427">
            <v>3244</v>
          </cell>
          <cell r="AZ427">
            <v>43437</v>
          </cell>
          <cell r="BA427">
            <v>3.3815</v>
          </cell>
          <cell r="BC427">
            <v>43438</v>
          </cell>
          <cell r="BD427">
            <v>31.975000000000001</v>
          </cell>
          <cell r="BF427">
            <v>43446</v>
          </cell>
          <cell r="BG427">
            <v>1128.7</v>
          </cell>
          <cell r="BI427">
            <v>43461</v>
          </cell>
          <cell r="BJ427">
            <v>14561</v>
          </cell>
          <cell r="BL427">
            <v>43447</v>
          </cell>
          <cell r="BM427">
            <v>4.1791999999999998</v>
          </cell>
          <cell r="BO427">
            <v>43452</v>
          </cell>
          <cell r="BP427">
            <v>70.422499999999999</v>
          </cell>
          <cell r="BR427">
            <v>43425</v>
          </cell>
          <cell r="BS427">
            <v>65.684200000000004</v>
          </cell>
          <cell r="BU427">
            <v>43405</v>
          </cell>
          <cell r="BV427">
            <v>22.653099999999998</v>
          </cell>
          <cell r="BX427">
            <v>43406</v>
          </cell>
          <cell r="BY427">
            <v>14.298999999999999</v>
          </cell>
          <cell r="CA427">
            <v>43406</v>
          </cell>
          <cell r="CB427">
            <v>282.55</v>
          </cell>
          <cell r="CG427">
            <v>43405</v>
          </cell>
          <cell r="CH427">
            <v>5.5109000000000004</v>
          </cell>
        </row>
        <row r="428">
          <cell r="AT428">
            <v>43406</v>
          </cell>
          <cell r="AU428">
            <v>1.3109999999999999</v>
          </cell>
          <cell r="AW428">
            <v>43469</v>
          </cell>
          <cell r="AX428">
            <v>3192.57</v>
          </cell>
          <cell r="AZ428">
            <v>43438</v>
          </cell>
          <cell r="BA428">
            <v>3.3815</v>
          </cell>
          <cell r="BC428">
            <v>43439</v>
          </cell>
          <cell r="BD428">
            <v>32.024999999999999</v>
          </cell>
          <cell r="BF428">
            <v>43447</v>
          </cell>
          <cell r="BG428">
            <v>1123.4000000000001</v>
          </cell>
          <cell r="BI428">
            <v>43462</v>
          </cell>
          <cell r="BJ428">
            <v>14568</v>
          </cell>
          <cell r="BL428">
            <v>43448</v>
          </cell>
          <cell r="BM428">
            <v>4.1862000000000004</v>
          </cell>
          <cell r="BO428">
            <v>43453</v>
          </cell>
          <cell r="BP428">
            <v>70.398799999999994</v>
          </cell>
          <cell r="BR428">
            <v>43426</v>
          </cell>
          <cell r="BS428">
            <v>65.636399999999995</v>
          </cell>
          <cell r="BU428">
            <v>43406</v>
          </cell>
          <cell r="BV428">
            <v>22.6645</v>
          </cell>
          <cell r="BX428">
            <v>43409</v>
          </cell>
          <cell r="BY428">
            <v>14.155799999999999</v>
          </cell>
          <cell r="CA428">
            <v>43409</v>
          </cell>
          <cell r="CB428">
            <v>282.24</v>
          </cell>
          <cell r="CG428">
            <v>43406</v>
          </cell>
          <cell r="CH428">
            <v>5.4288999999999996</v>
          </cell>
        </row>
        <row r="429">
          <cell r="AT429">
            <v>43409</v>
          </cell>
          <cell r="AU429">
            <v>1.3109999999999999</v>
          </cell>
          <cell r="AW429">
            <v>43472</v>
          </cell>
          <cell r="AX429">
            <v>3208.56</v>
          </cell>
          <cell r="AZ429">
            <v>43439</v>
          </cell>
          <cell r="BA429">
            <v>3.3774999999999999</v>
          </cell>
          <cell r="BC429">
            <v>43440</v>
          </cell>
          <cell r="BD429">
            <v>32.104999999999997</v>
          </cell>
          <cell r="BF429">
            <v>43448</v>
          </cell>
          <cell r="BG429">
            <v>1130.75</v>
          </cell>
          <cell r="BI429">
            <v>43465</v>
          </cell>
          <cell r="BJ429">
            <v>14390</v>
          </cell>
          <cell r="BL429">
            <v>43451</v>
          </cell>
          <cell r="BM429">
            <v>4.1791999999999998</v>
          </cell>
          <cell r="BO429">
            <v>43454</v>
          </cell>
          <cell r="BP429">
            <v>69.707499999999996</v>
          </cell>
          <cell r="BR429">
            <v>43427</v>
          </cell>
          <cell r="BS429">
            <v>66.218000000000004</v>
          </cell>
          <cell r="BU429">
            <v>43409</v>
          </cell>
          <cell r="BV429">
            <v>22.622299999999999</v>
          </cell>
          <cell r="BX429">
            <v>43410</v>
          </cell>
          <cell r="BY429">
            <v>14.1112</v>
          </cell>
          <cell r="CA429">
            <v>43410</v>
          </cell>
          <cell r="CB429">
            <v>281.74</v>
          </cell>
          <cell r="CG429">
            <v>43409</v>
          </cell>
          <cell r="CH429">
            <v>5.3120000000000003</v>
          </cell>
        </row>
        <row r="430">
          <cell r="AT430">
            <v>43410</v>
          </cell>
          <cell r="AU430">
            <v>1.3124</v>
          </cell>
          <cell r="AW430">
            <v>43473</v>
          </cell>
          <cell r="AX430">
            <v>3165.96</v>
          </cell>
          <cell r="AZ430">
            <v>43440</v>
          </cell>
          <cell r="BA430">
            <v>3.3744999999999998</v>
          </cell>
          <cell r="BC430">
            <v>43441</v>
          </cell>
          <cell r="BD430">
            <v>32.115000000000002</v>
          </cell>
          <cell r="BF430">
            <v>43451</v>
          </cell>
          <cell r="BG430">
            <v>1131.45</v>
          </cell>
          <cell r="BI430">
            <v>43467</v>
          </cell>
          <cell r="BJ430">
            <v>14458</v>
          </cell>
          <cell r="BL430">
            <v>43452</v>
          </cell>
          <cell r="BM430">
            <v>4.1740000000000004</v>
          </cell>
          <cell r="BO430">
            <v>43455</v>
          </cell>
          <cell r="BP430">
            <v>70.1738</v>
          </cell>
          <cell r="BR430">
            <v>43430</v>
          </cell>
          <cell r="BS430">
            <v>67.104900000000001</v>
          </cell>
          <cell r="BU430">
            <v>43410</v>
          </cell>
          <cell r="BV430">
            <v>22.626799999999999</v>
          </cell>
          <cell r="BX430">
            <v>43411</v>
          </cell>
          <cell r="BY430">
            <v>13.905100000000001</v>
          </cell>
          <cell r="CA430">
            <v>43411</v>
          </cell>
          <cell r="CB430">
            <v>281.29000000000002</v>
          </cell>
          <cell r="CG430">
            <v>43410</v>
          </cell>
          <cell r="CH430">
            <v>5.3571</v>
          </cell>
        </row>
        <row r="431">
          <cell r="AT431">
            <v>43411</v>
          </cell>
          <cell r="AU431">
            <v>1.3111999999999999</v>
          </cell>
          <cell r="AW431">
            <v>43474</v>
          </cell>
          <cell r="AX431">
            <v>3127.93</v>
          </cell>
          <cell r="AZ431">
            <v>43441</v>
          </cell>
          <cell r="BA431">
            <v>3.3692000000000002</v>
          </cell>
          <cell r="BC431">
            <v>43444</v>
          </cell>
          <cell r="BD431">
            <v>32.19</v>
          </cell>
          <cell r="BF431">
            <v>43452</v>
          </cell>
          <cell r="BG431">
            <v>1130</v>
          </cell>
          <cell r="BI431">
            <v>43468</v>
          </cell>
          <cell r="BJ431">
            <v>14410</v>
          </cell>
          <cell r="BL431">
            <v>43453</v>
          </cell>
          <cell r="BM431">
            <v>4.1790000000000003</v>
          </cell>
          <cell r="BO431">
            <v>43458</v>
          </cell>
          <cell r="BP431">
            <v>70.144999999999996</v>
          </cell>
          <cell r="BR431">
            <v>43431</v>
          </cell>
          <cell r="BS431">
            <v>67.093500000000006</v>
          </cell>
          <cell r="BU431">
            <v>43411</v>
          </cell>
          <cell r="BV431">
            <v>22.648499999999999</v>
          </cell>
          <cell r="BX431">
            <v>43412</v>
          </cell>
          <cell r="BY431">
            <v>14.1355</v>
          </cell>
          <cell r="CA431">
            <v>43412</v>
          </cell>
          <cell r="CB431">
            <v>282.52</v>
          </cell>
          <cell r="CG431">
            <v>43411</v>
          </cell>
          <cell r="CH431">
            <v>5.3611000000000004</v>
          </cell>
        </row>
        <row r="432">
          <cell r="AT432">
            <v>43412</v>
          </cell>
          <cell r="AU432">
            <v>1.3155000000000001</v>
          </cell>
          <cell r="AW432">
            <v>43475</v>
          </cell>
          <cell r="AX432">
            <v>3136.25</v>
          </cell>
          <cell r="AZ432">
            <v>43444</v>
          </cell>
          <cell r="BA432">
            <v>3.3685</v>
          </cell>
          <cell r="BC432">
            <v>43445</v>
          </cell>
          <cell r="BD432">
            <v>32.195</v>
          </cell>
          <cell r="BF432">
            <v>43453</v>
          </cell>
          <cell r="BG432">
            <v>1123.4000000000001</v>
          </cell>
          <cell r="BI432">
            <v>43469</v>
          </cell>
          <cell r="BJ432">
            <v>14270</v>
          </cell>
          <cell r="BL432">
            <v>43454</v>
          </cell>
          <cell r="BM432">
            <v>4.1772</v>
          </cell>
          <cell r="BO432">
            <v>43460</v>
          </cell>
          <cell r="BP432">
            <v>70.075000000000003</v>
          </cell>
          <cell r="BR432">
            <v>43432</v>
          </cell>
          <cell r="BS432">
            <v>66.963200000000001</v>
          </cell>
          <cell r="BU432">
            <v>43412</v>
          </cell>
          <cell r="BV432">
            <v>22.772500000000001</v>
          </cell>
          <cell r="BX432">
            <v>43413</v>
          </cell>
          <cell r="BY432">
            <v>14.3582</v>
          </cell>
          <cell r="CA432">
            <v>43413</v>
          </cell>
          <cell r="CB432">
            <v>283.52999999999997</v>
          </cell>
          <cell r="CG432">
            <v>43412</v>
          </cell>
          <cell r="CH432">
            <v>5.4612999999999996</v>
          </cell>
        </row>
        <row r="433">
          <cell r="AT433">
            <v>43413</v>
          </cell>
          <cell r="AU433">
            <v>1.3211999999999999</v>
          </cell>
          <cell r="AW433">
            <v>43476</v>
          </cell>
          <cell r="AX433">
            <v>3152.78</v>
          </cell>
          <cell r="AZ433">
            <v>43445</v>
          </cell>
          <cell r="BA433">
            <v>3.3609999999999998</v>
          </cell>
          <cell r="BC433">
            <v>43446</v>
          </cell>
          <cell r="BD433">
            <v>32.225000000000001</v>
          </cell>
          <cell r="BF433">
            <v>43454</v>
          </cell>
          <cell r="BG433">
            <v>1127.7</v>
          </cell>
          <cell r="BI433">
            <v>43472</v>
          </cell>
          <cell r="BJ433">
            <v>14080</v>
          </cell>
          <cell r="BL433">
            <v>43455</v>
          </cell>
          <cell r="BM433">
            <v>4.1790000000000003</v>
          </cell>
          <cell r="BO433">
            <v>43461</v>
          </cell>
          <cell r="BP433">
            <v>70.352500000000006</v>
          </cell>
          <cell r="BR433">
            <v>43433</v>
          </cell>
          <cell r="BS433">
            <v>66.23</v>
          </cell>
          <cell r="BU433">
            <v>43413</v>
          </cell>
          <cell r="BV433">
            <v>22.863499999999998</v>
          </cell>
          <cell r="BX433">
            <v>43416</v>
          </cell>
          <cell r="BY433">
            <v>14.4794</v>
          </cell>
          <cell r="CA433">
            <v>43416</v>
          </cell>
          <cell r="CB433">
            <v>287.27</v>
          </cell>
          <cell r="CG433">
            <v>43413</v>
          </cell>
          <cell r="CH433">
            <v>5.4561000000000002</v>
          </cell>
        </row>
        <row r="434">
          <cell r="AT434">
            <v>43416</v>
          </cell>
          <cell r="AU434">
            <v>1.3247</v>
          </cell>
          <cell r="AW434">
            <v>43479</v>
          </cell>
          <cell r="AX434">
            <v>3140.75</v>
          </cell>
          <cell r="AZ434">
            <v>43446</v>
          </cell>
          <cell r="BA434">
            <v>3.3584999999999998</v>
          </cell>
          <cell r="BC434">
            <v>43447</v>
          </cell>
          <cell r="BD434">
            <v>32.26</v>
          </cell>
          <cell r="BF434">
            <v>43455</v>
          </cell>
          <cell r="BG434">
            <v>1122.55</v>
          </cell>
          <cell r="BI434">
            <v>43473</v>
          </cell>
          <cell r="BJ434">
            <v>14148</v>
          </cell>
          <cell r="BL434">
            <v>43458</v>
          </cell>
          <cell r="BM434">
            <v>4.1855000000000002</v>
          </cell>
          <cell r="BO434">
            <v>43462</v>
          </cell>
          <cell r="BP434">
            <v>69.946299999999994</v>
          </cell>
          <cell r="BR434">
            <v>43434</v>
          </cell>
          <cell r="BS434">
            <v>66.975999999999999</v>
          </cell>
          <cell r="BU434">
            <v>43416</v>
          </cell>
          <cell r="BV434">
            <v>23.110399999999998</v>
          </cell>
          <cell r="BX434">
            <v>43417</v>
          </cell>
          <cell r="BY434">
            <v>14.456899999999999</v>
          </cell>
          <cell r="CA434">
            <v>43417</v>
          </cell>
          <cell r="CB434">
            <v>286.01</v>
          </cell>
          <cell r="CG434">
            <v>43416</v>
          </cell>
          <cell r="CH434">
            <v>5.4655000000000005</v>
          </cell>
        </row>
        <row r="435">
          <cell r="AT435">
            <v>43417</v>
          </cell>
          <cell r="AU435">
            <v>1.3237999999999999</v>
          </cell>
          <cell r="AW435">
            <v>43480</v>
          </cell>
          <cell r="AX435">
            <v>3142.05</v>
          </cell>
          <cell r="AZ435">
            <v>43447</v>
          </cell>
          <cell r="BA435">
            <v>3.3519999999999999</v>
          </cell>
          <cell r="BC435">
            <v>43448</v>
          </cell>
          <cell r="BD435">
            <v>32.265000000000001</v>
          </cell>
          <cell r="BF435">
            <v>43458</v>
          </cell>
          <cell r="BG435">
            <v>1125.2</v>
          </cell>
          <cell r="BI435">
            <v>43474</v>
          </cell>
          <cell r="BJ435">
            <v>14125</v>
          </cell>
          <cell r="BL435">
            <v>43460</v>
          </cell>
          <cell r="BM435">
            <v>4.1775000000000002</v>
          </cell>
          <cell r="BO435">
            <v>43465</v>
          </cell>
          <cell r="BP435">
            <v>69.771199999999993</v>
          </cell>
          <cell r="BR435">
            <v>43437</v>
          </cell>
          <cell r="BS435">
            <v>66.514499999999998</v>
          </cell>
          <cell r="BU435">
            <v>43417</v>
          </cell>
          <cell r="BV435">
            <v>22.983499999999999</v>
          </cell>
          <cell r="BX435">
            <v>43418</v>
          </cell>
          <cell r="BY435">
            <v>14.3948</v>
          </cell>
          <cell r="CA435">
            <v>43418</v>
          </cell>
          <cell r="CB435">
            <v>285.12</v>
          </cell>
          <cell r="CG435">
            <v>43417</v>
          </cell>
          <cell r="CH435">
            <v>5.4774000000000003</v>
          </cell>
        </row>
        <row r="436">
          <cell r="AT436">
            <v>43418</v>
          </cell>
          <cell r="AU436">
            <v>1.3242</v>
          </cell>
          <cell r="AW436">
            <v>43481</v>
          </cell>
          <cell r="AX436">
            <v>3117.63</v>
          </cell>
          <cell r="AZ436">
            <v>43448</v>
          </cell>
          <cell r="BA436">
            <v>3.3481000000000001</v>
          </cell>
          <cell r="BC436">
            <v>43451</v>
          </cell>
          <cell r="BD436">
            <v>32.22</v>
          </cell>
          <cell r="BF436">
            <v>43460</v>
          </cell>
          <cell r="BG436">
            <v>1125.3499999999999</v>
          </cell>
          <cell r="BI436">
            <v>43475</v>
          </cell>
          <cell r="BJ436">
            <v>14053</v>
          </cell>
          <cell r="BL436">
            <v>43461</v>
          </cell>
          <cell r="BM436">
            <v>4.1647999999999996</v>
          </cell>
          <cell r="BO436">
            <v>43466</v>
          </cell>
          <cell r="BP436">
            <v>69.432500000000005</v>
          </cell>
          <cell r="BR436">
            <v>43438</v>
          </cell>
          <cell r="BS436">
            <v>66.8369</v>
          </cell>
          <cell r="BU436">
            <v>43418</v>
          </cell>
          <cell r="BV436">
            <v>23.007200000000001</v>
          </cell>
          <cell r="BX436">
            <v>43419</v>
          </cell>
          <cell r="BY436">
            <v>14.1768</v>
          </cell>
          <cell r="CA436">
            <v>43419</v>
          </cell>
          <cell r="CB436">
            <v>284.24</v>
          </cell>
          <cell r="CG436">
            <v>43418</v>
          </cell>
          <cell r="CH436">
            <v>5.4603999999999999</v>
          </cell>
        </row>
        <row r="437">
          <cell r="AT437">
            <v>43419</v>
          </cell>
          <cell r="AU437">
            <v>1.3178000000000001</v>
          </cell>
          <cell r="AW437">
            <v>43482</v>
          </cell>
          <cell r="AX437">
            <v>3133.3</v>
          </cell>
          <cell r="AZ437">
            <v>43451</v>
          </cell>
          <cell r="BA437">
            <v>3.3395000000000001</v>
          </cell>
          <cell r="BC437">
            <v>43452</v>
          </cell>
          <cell r="BD437">
            <v>32.195</v>
          </cell>
          <cell r="BF437">
            <v>43461</v>
          </cell>
          <cell r="BG437">
            <v>1120.25</v>
          </cell>
          <cell r="BI437">
            <v>43476</v>
          </cell>
          <cell r="BJ437">
            <v>14048</v>
          </cell>
          <cell r="BL437">
            <v>43462</v>
          </cell>
          <cell r="BM437">
            <v>4.1539999999999999</v>
          </cell>
          <cell r="BO437">
            <v>43467</v>
          </cell>
          <cell r="BP437">
            <v>70.1738</v>
          </cell>
          <cell r="BR437">
            <v>43439</v>
          </cell>
          <cell r="BS437">
            <v>66.551500000000004</v>
          </cell>
          <cell r="BU437">
            <v>43419</v>
          </cell>
          <cell r="BV437">
            <v>22.949000000000002</v>
          </cell>
          <cell r="BX437">
            <v>43420</v>
          </cell>
          <cell r="BY437">
            <v>13.993</v>
          </cell>
          <cell r="CA437">
            <v>43420</v>
          </cell>
          <cell r="CB437">
            <v>281.85000000000002</v>
          </cell>
          <cell r="CG437">
            <v>43419</v>
          </cell>
          <cell r="CH437">
            <v>5.3513999999999999</v>
          </cell>
        </row>
        <row r="438">
          <cell r="AT438">
            <v>43420</v>
          </cell>
          <cell r="AU438">
            <v>1.3148</v>
          </cell>
          <cell r="AW438">
            <v>43483</v>
          </cell>
          <cell r="AX438">
            <v>3124.75</v>
          </cell>
          <cell r="AZ438">
            <v>43452</v>
          </cell>
          <cell r="BA438">
            <v>3.3479000000000001</v>
          </cell>
          <cell r="BC438">
            <v>43453</v>
          </cell>
          <cell r="BD438">
            <v>32.22</v>
          </cell>
          <cell r="BF438">
            <v>43462</v>
          </cell>
          <cell r="BG438">
            <v>1115.8499999999999</v>
          </cell>
          <cell r="BI438">
            <v>43479</v>
          </cell>
          <cell r="BJ438">
            <v>14125</v>
          </cell>
          <cell r="BL438">
            <v>43465</v>
          </cell>
          <cell r="BM438">
            <v>4.1334999999999997</v>
          </cell>
          <cell r="BO438">
            <v>43468</v>
          </cell>
          <cell r="BP438">
            <v>70.19</v>
          </cell>
          <cell r="BR438">
            <v>43440</v>
          </cell>
          <cell r="BS438">
            <v>66.882199999999997</v>
          </cell>
          <cell r="BU438">
            <v>43420</v>
          </cell>
          <cell r="BV438">
            <v>22.770299999999999</v>
          </cell>
          <cell r="BX438">
            <v>43423</v>
          </cell>
          <cell r="BY438">
            <v>14.026</v>
          </cell>
          <cell r="CA438">
            <v>43423</v>
          </cell>
          <cell r="CB438">
            <v>280.64999999999998</v>
          </cell>
          <cell r="CG438">
            <v>43420</v>
          </cell>
          <cell r="CH438">
            <v>5.3330000000000002</v>
          </cell>
        </row>
        <row r="439">
          <cell r="AT439">
            <v>43423</v>
          </cell>
          <cell r="AU439">
            <v>1.3170999999999999</v>
          </cell>
          <cell r="AW439">
            <v>43486</v>
          </cell>
          <cell r="AX439">
            <v>3121.66</v>
          </cell>
          <cell r="AZ439">
            <v>43453</v>
          </cell>
          <cell r="BA439">
            <v>3.3519999999999999</v>
          </cell>
          <cell r="BC439">
            <v>43454</v>
          </cell>
          <cell r="BD439">
            <v>32.229999999999997</v>
          </cell>
          <cell r="BF439">
            <v>43467</v>
          </cell>
          <cell r="BG439">
            <v>1119.0999999999999</v>
          </cell>
          <cell r="BI439">
            <v>43480</v>
          </cell>
          <cell r="BJ439">
            <v>14090</v>
          </cell>
          <cell r="BL439">
            <v>43467</v>
          </cell>
          <cell r="BM439">
            <v>4.1370000000000005</v>
          </cell>
          <cell r="BO439">
            <v>43469</v>
          </cell>
          <cell r="BP439">
            <v>69.731200000000001</v>
          </cell>
          <cell r="BR439">
            <v>43441</v>
          </cell>
          <cell r="BS439">
            <v>66.402100000000004</v>
          </cell>
          <cell r="BU439">
            <v>43423</v>
          </cell>
          <cell r="BV439">
            <v>22.722000000000001</v>
          </cell>
          <cell r="BX439">
            <v>43424</v>
          </cell>
          <cell r="BY439">
            <v>14.094099999999999</v>
          </cell>
          <cell r="CA439">
            <v>43424</v>
          </cell>
          <cell r="CB439">
            <v>282.73</v>
          </cell>
          <cell r="CG439">
            <v>43423</v>
          </cell>
          <cell r="CH439">
            <v>5.3125</v>
          </cell>
        </row>
        <row r="440">
          <cell r="AT440">
            <v>43424</v>
          </cell>
          <cell r="AU440">
            <v>1.3306</v>
          </cell>
          <cell r="AW440">
            <v>43487</v>
          </cell>
          <cell r="AX440">
            <v>3145.77</v>
          </cell>
          <cell r="AZ440">
            <v>43454</v>
          </cell>
          <cell r="BA440">
            <v>3.3494999999999999</v>
          </cell>
          <cell r="BC440">
            <v>43455</v>
          </cell>
          <cell r="BD440">
            <v>32.229999999999997</v>
          </cell>
          <cell r="BF440">
            <v>43468</v>
          </cell>
          <cell r="BG440">
            <v>1127.8</v>
          </cell>
          <cell r="BI440">
            <v>43481</v>
          </cell>
          <cell r="BJ440">
            <v>14128</v>
          </cell>
          <cell r="BL440">
            <v>43468</v>
          </cell>
          <cell r="BM440">
            <v>4.1435000000000004</v>
          </cell>
          <cell r="BO440">
            <v>43472</v>
          </cell>
          <cell r="BP440">
            <v>69.685000000000002</v>
          </cell>
          <cell r="BR440">
            <v>43444</v>
          </cell>
          <cell r="BS440">
            <v>66.647999999999996</v>
          </cell>
          <cell r="BU440">
            <v>43424</v>
          </cell>
          <cell r="BV440">
            <v>22.890699999999999</v>
          </cell>
          <cell r="BX440">
            <v>43425</v>
          </cell>
          <cell r="BY440">
            <v>13.9053</v>
          </cell>
          <cell r="CA440">
            <v>43425</v>
          </cell>
          <cell r="CB440">
            <v>282.58999999999997</v>
          </cell>
          <cell r="CG440">
            <v>43424</v>
          </cell>
          <cell r="CH440">
            <v>5.3780999999999999</v>
          </cell>
        </row>
        <row r="441">
          <cell r="AT441">
            <v>43425</v>
          </cell>
          <cell r="AU441">
            <v>1.3230999999999999</v>
          </cell>
          <cell r="AW441">
            <v>43488</v>
          </cell>
          <cell r="AX441">
            <v>3146.1</v>
          </cell>
          <cell r="AZ441">
            <v>43455</v>
          </cell>
          <cell r="BA441">
            <v>3.3584999999999998</v>
          </cell>
          <cell r="BC441">
            <v>43458</v>
          </cell>
          <cell r="BD441">
            <v>32.274999999999999</v>
          </cell>
          <cell r="BF441">
            <v>43469</v>
          </cell>
          <cell r="BG441">
            <v>1124.45</v>
          </cell>
          <cell r="BI441">
            <v>43482</v>
          </cell>
          <cell r="BJ441">
            <v>14192</v>
          </cell>
          <cell r="BL441">
            <v>43469</v>
          </cell>
          <cell r="BM441">
            <v>4.1360000000000001</v>
          </cell>
          <cell r="BO441">
            <v>43473</v>
          </cell>
          <cell r="BP441">
            <v>70.202500000000001</v>
          </cell>
          <cell r="BR441">
            <v>43445</v>
          </cell>
          <cell r="BS441">
            <v>66.3703</v>
          </cell>
          <cell r="BU441">
            <v>43425</v>
          </cell>
          <cell r="BV441">
            <v>22.837599999999998</v>
          </cell>
          <cell r="BX441">
            <v>43426</v>
          </cell>
          <cell r="BY441">
            <v>13.752000000000001</v>
          </cell>
          <cell r="CA441">
            <v>43426</v>
          </cell>
          <cell r="CB441">
            <v>281.83</v>
          </cell>
          <cell r="CG441">
            <v>43425</v>
          </cell>
          <cell r="CH441">
            <v>5.3083</v>
          </cell>
        </row>
        <row r="442">
          <cell r="AT442">
            <v>43426</v>
          </cell>
          <cell r="AU442">
            <v>1.319</v>
          </cell>
          <cell r="AW442">
            <v>43489</v>
          </cell>
          <cell r="AX442">
            <v>3171.35</v>
          </cell>
          <cell r="AZ442">
            <v>43458</v>
          </cell>
          <cell r="BA442">
            <v>3.36</v>
          </cell>
          <cell r="BC442">
            <v>43460</v>
          </cell>
          <cell r="BD442">
            <v>32.314999999999998</v>
          </cell>
          <cell r="BF442">
            <v>43472</v>
          </cell>
          <cell r="BG442">
            <v>1118.7</v>
          </cell>
          <cell r="BI442">
            <v>43483</v>
          </cell>
          <cell r="BJ442">
            <v>14178</v>
          </cell>
          <cell r="BL442">
            <v>43472</v>
          </cell>
          <cell r="BM442">
            <v>4.1147</v>
          </cell>
          <cell r="BO442">
            <v>43474</v>
          </cell>
          <cell r="BP442">
            <v>70.465000000000003</v>
          </cell>
          <cell r="BR442">
            <v>43446</v>
          </cell>
          <cell r="BS442">
            <v>66.393100000000004</v>
          </cell>
          <cell r="BU442">
            <v>43426</v>
          </cell>
          <cell r="BV442">
            <v>22.799499999999998</v>
          </cell>
          <cell r="BX442">
            <v>43427</v>
          </cell>
          <cell r="BY442">
            <v>13.860799999999999</v>
          </cell>
          <cell r="CA442">
            <v>43427</v>
          </cell>
          <cell r="CB442">
            <v>284.06</v>
          </cell>
          <cell r="CG442">
            <v>43426</v>
          </cell>
          <cell r="CH442">
            <v>5.3029000000000002</v>
          </cell>
        </row>
        <row r="443">
          <cell r="AT443">
            <v>43427</v>
          </cell>
          <cell r="AU443">
            <v>1.3237999999999999</v>
          </cell>
          <cell r="AW443">
            <v>43490</v>
          </cell>
          <cell r="AX443">
            <v>3151.5</v>
          </cell>
          <cell r="AZ443">
            <v>43460</v>
          </cell>
          <cell r="BA443">
            <v>3.3725000000000001</v>
          </cell>
          <cell r="BC443">
            <v>43461</v>
          </cell>
          <cell r="BD443">
            <v>32.375</v>
          </cell>
          <cell r="BF443">
            <v>43473</v>
          </cell>
          <cell r="BG443">
            <v>1123.95</v>
          </cell>
          <cell r="BI443">
            <v>43486</v>
          </cell>
          <cell r="BJ443">
            <v>14228</v>
          </cell>
          <cell r="BL443">
            <v>43473</v>
          </cell>
          <cell r="BM443">
            <v>4.1181999999999999</v>
          </cell>
          <cell r="BO443">
            <v>43475</v>
          </cell>
          <cell r="BP443">
            <v>70.411299999999997</v>
          </cell>
          <cell r="BR443">
            <v>43447</v>
          </cell>
          <cell r="BS443">
            <v>66.225399999999993</v>
          </cell>
          <cell r="BU443">
            <v>43427</v>
          </cell>
          <cell r="BV443">
            <v>22.869499999999999</v>
          </cell>
          <cell r="BX443">
            <v>43430</v>
          </cell>
          <cell r="BY443">
            <v>13.908200000000001</v>
          </cell>
          <cell r="CA443">
            <v>43430</v>
          </cell>
          <cell r="CB443">
            <v>285.49</v>
          </cell>
          <cell r="CG443">
            <v>43427</v>
          </cell>
          <cell r="CH443">
            <v>5.2866</v>
          </cell>
        </row>
        <row r="444">
          <cell r="AT444">
            <v>43430</v>
          </cell>
          <cell r="AU444">
            <v>1.3254999999999999</v>
          </cell>
          <cell r="AW444">
            <v>43493</v>
          </cell>
          <cell r="AX444">
            <v>3159.02</v>
          </cell>
          <cell r="AZ444">
            <v>43461</v>
          </cell>
          <cell r="BA444">
            <v>3.3704999999999998</v>
          </cell>
          <cell r="BC444">
            <v>43462</v>
          </cell>
          <cell r="BD444">
            <v>32.4</v>
          </cell>
          <cell r="BF444">
            <v>43474</v>
          </cell>
          <cell r="BG444">
            <v>1122.25</v>
          </cell>
          <cell r="BI444">
            <v>43487</v>
          </cell>
          <cell r="BJ444">
            <v>14220</v>
          </cell>
          <cell r="BL444">
            <v>43474</v>
          </cell>
          <cell r="BM444">
            <v>4.1143000000000001</v>
          </cell>
          <cell r="BO444">
            <v>43476</v>
          </cell>
          <cell r="BP444">
            <v>70.495000000000005</v>
          </cell>
          <cell r="BR444">
            <v>43448</v>
          </cell>
          <cell r="BS444">
            <v>66.747299999999996</v>
          </cell>
          <cell r="BU444">
            <v>43430</v>
          </cell>
          <cell r="BV444">
            <v>22.889700000000001</v>
          </cell>
          <cell r="BX444">
            <v>43431</v>
          </cell>
          <cell r="BY444">
            <v>13.9282</v>
          </cell>
          <cell r="CA444">
            <v>43431</v>
          </cell>
          <cell r="CB444">
            <v>286.86</v>
          </cell>
          <cell r="CG444">
            <v>43430</v>
          </cell>
          <cell r="CH444">
            <v>5.2484999999999999</v>
          </cell>
        </row>
        <row r="445">
          <cell r="AT445">
            <v>43431</v>
          </cell>
          <cell r="AU445">
            <v>1.3294000000000001</v>
          </cell>
          <cell r="AW445">
            <v>43494</v>
          </cell>
          <cell r="AX445">
            <v>3155.43</v>
          </cell>
          <cell r="AZ445">
            <v>43462</v>
          </cell>
          <cell r="BA445">
            <v>3.3730000000000002</v>
          </cell>
          <cell r="BC445">
            <v>43467</v>
          </cell>
          <cell r="BD445">
            <v>32.450000000000003</v>
          </cell>
          <cell r="BF445">
            <v>43475</v>
          </cell>
          <cell r="BG445">
            <v>1118.55</v>
          </cell>
          <cell r="BI445">
            <v>43488</v>
          </cell>
          <cell r="BJ445">
            <v>14188</v>
          </cell>
          <cell r="BL445">
            <v>43475</v>
          </cell>
          <cell r="BM445">
            <v>4.0990000000000002</v>
          </cell>
          <cell r="BO445">
            <v>43479</v>
          </cell>
          <cell r="BP445">
            <v>70.930000000000007</v>
          </cell>
          <cell r="BR445">
            <v>43451</v>
          </cell>
          <cell r="BS445">
            <v>66.782499999999999</v>
          </cell>
          <cell r="BU445">
            <v>43431</v>
          </cell>
          <cell r="BV445">
            <v>22.972200000000001</v>
          </cell>
          <cell r="BX445">
            <v>43432</v>
          </cell>
          <cell r="BY445">
            <v>13.773300000000001</v>
          </cell>
          <cell r="CA445">
            <v>43432</v>
          </cell>
          <cell r="CB445">
            <v>284.68</v>
          </cell>
          <cell r="CG445">
            <v>43431</v>
          </cell>
          <cell r="CH445">
            <v>5.2693000000000003</v>
          </cell>
        </row>
        <row r="446">
          <cell r="AT446">
            <v>43432</v>
          </cell>
          <cell r="AU446">
            <v>1.3275000000000001</v>
          </cell>
          <cell r="AW446">
            <v>43495</v>
          </cell>
          <cell r="AX446">
            <v>3163.92</v>
          </cell>
          <cell r="AZ446">
            <v>43465</v>
          </cell>
          <cell r="BA446">
            <v>3.3685</v>
          </cell>
          <cell r="BC446">
            <v>43468</v>
          </cell>
          <cell r="BD446">
            <v>32.445</v>
          </cell>
          <cell r="BF446">
            <v>43476</v>
          </cell>
          <cell r="BG446">
            <v>1116.4000000000001</v>
          </cell>
          <cell r="BI446">
            <v>43489</v>
          </cell>
          <cell r="BJ446">
            <v>14170</v>
          </cell>
          <cell r="BL446">
            <v>43476</v>
          </cell>
          <cell r="BM446">
            <v>4.0949999999999998</v>
          </cell>
          <cell r="BO446">
            <v>43480</v>
          </cell>
          <cell r="BP446">
            <v>71.040000000000006</v>
          </cell>
          <cell r="BR446">
            <v>43452</v>
          </cell>
          <cell r="BS446">
            <v>67.287599999999998</v>
          </cell>
          <cell r="BU446">
            <v>43432</v>
          </cell>
          <cell r="BV446">
            <v>22.8185</v>
          </cell>
          <cell r="BX446">
            <v>43433</v>
          </cell>
          <cell r="BY446">
            <v>13.6684</v>
          </cell>
          <cell r="CA446">
            <v>43433</v>
          </cell>
          <cell r="CB446">
            <v>284.04000000000002</v>
          </cell>
          <cell r="CG446">
            <v>43432</v>
          </cell>
          <cell r="CH446">
            <v>5.2218999999999998</v>
          </cell>
        </row>
        <row r="447">
          <cell r="AT447">
            <v>43433</v>
          </cell>
          <cell r="AU447">
            <v>1.3282</v>
          </cell>
          <cell r="AW447">
            <v>43496</v>
          </cell>
          <cell r="AX447">
            <v>3107</v>
          </cell>
          <cell r="AZ447">
            <v>43467</v>
          </cell>
          <cell r="BA447">
            <v>3.3679999999999999</v>
          </cell>
          <cell r="BC447">
            <v>43469</v>
          </cell>
          <cell r="BD447">
            <v>32.47</v>
          </cell>
          <cell r="BF447">
            <v>43479</v>
          </cell>
          <cell r="BG447">
            <v>1123.2</v>
          </cell>
          <cell r="BI447">
            <v>43490</v>
          </cell>
          <cell r="BJ447">
            <v>14093</v>
          </cell>
          <cell r="BL447">
            <v>43479</v>
          </cell>
          <cell r="BM447">
            <v>4.101</v>
          </cell>
          <cell r="BO447">
            <v>43481</v>
          </cell>
          <cell r="BP447">
            <v>71.237499999999997</v>
          </cell>
          <cell r="BR447">
            <v>43453</v>
          </cell>
          <cell r="BS447">
            <v>67.482600000000005</v>
          </cell>
          <cell r="BU447">
            <v>43433</v>
          </cell>
          <cell r="BV447">
            <v>22.789000000000001</v>
          </cell>
          <cell r="BX447">
            <v>43434</v>
          </cell>
          <cell r="BY447">
            <v>13.869899999999999</v>
          </cell>
          <cell r="CA447">
            <v>43434</v>
          </cell>
          <cell r="CB447">
            <v>285.97000000000003</v>
          </cell>
          <cell r="CG447">
            <v>43433</v>
          </cell>
          <cell r="CH447">
            <v>5.1642000000000001</v>
          </cell>
        </row>
        <row r="448">
          <cell r="AT448">
            <v>43434</v>
          </cell>
          <cell r="AU448">
            <v>1.3291999999999999</v>
          </cell>
          <cell r="AW448">
            <v>43497</v>
          </cell>
          <cell r="AX448">
            <v>3090.42</v>
          </cell>
          <cell r="AZ448">
            <v>43468</v>
          </cell>
          <cell r="BA448">
            <v>3.3675999999999999</v>
          </cell>
          <cell r="BC448">
            <v>43472</v>
          </cell>
          <cell r="BD448">
            <v>32.5</v>
          </cell>
          <cell r="BF448">
            <v>43480</v>
          </cell>
          <cell r="BG448">
            <v>1120.75</v>
          </cell>
          <cell r="BI448">
            <v>43493</v>
          </cell>
          <cell r="BJ448">
            <v>14072</v>
          </cell>
          <cell r="BL448">
            <v>43480</v>
          </cell>
          <cell r="BM448">
            <v>4.1062000000000003</v>
          </cell>
          <cell r="BO448">
            <v>43482</v>
          </cell>
          <cell r="BP448">
            <v>71.040000000000006</v>
          </cell>
          <cell r="BR448">
            <v>43454</v>
          </cell>
          <cell r="BS448">
            <v>68.344899999999996</v>
          </cell>
          <cell r="BU448">
            <v>43434</v>
          </cell>
          <cell r="BV448">
            <v>22.940999999999999</v>
          </cell>
          <cell r="BX448">
            <v>43437</v>
          </cell>
          <cell r="BY448">
            <v>13.6914</v>
          </cell>
          <cell r="CA448">
            <v>43437</v>
          </cell>
          <cell r="CB448">
            <v>284.16000000000003</v>
          </cell>
          <cell r="CG448">
            <v>43434</v>
          </cell>
          <cell r="CH448">
            <v>5.2153</v>
          </cell>
        </row>
        <row r="449">
          <cell r="AT449">
            <v>43437</v>
          </cell>
          <cell r="AU449">
            <v>1.3197000000000001</v>
          </cell>
          <cell r="AW449">
            <v>43500</v>
          </cell>
          <cell r="AX449">
            <v>3088.02</v>
          </cell>
          <cell r="AZ449">
            <v>43469</v>
          </cell>
          <cell r="BA449">
            <v>3.3454000000000002</v>
          </cell>
          <cell r="BC449">
            <v>43473</v>
          </cell>
          <cell r="BD449">
            <v>32.57</v>
          </cell>
          <cell r="BF449">
            <v>43481</v>
          </cell>
          <cell r="BG449">
            <v>1120.2</v>
          </cell>
          <cell r="BI449">
            <v>43494</v>
          </cell>
          <cell r="BJ449">
            <v>14096</v>
          </cell>
          <cell r="BL449">
            <v>43481</v>
          </cell>
          <cell r="BM449">
            <v>4.109</v>
          </cell>
          <cell r="BO449">
            <v>43483</v>
          </cell>
          <cell r="BP449">
            <v>71.1875</v>
          </cell>
          <cell r="BR449">
            <v>43455</v>
          </cell>
          <cell r="BS449">
            <v>68.854500000000002</v>
          </cell>
          <cell r="BU449">
            <v>43437</v>
          </cell>
          <cell r="BV449">
            <v>22.841999999999999</v>
          </cell>
          <cell r="BX449">
            <v>43438</v>
          </cell>
          <cell r="BY449">
            <v>13.853199999999999</v>
          </cell>
          <cell r="CA449">
            <v>43438</v>
          </cell>
          <cell r="CB449">
            <v>285.36</v>
          </cell>
          <cell r="CG449">
            <v>43437</v>
          </cell>
          <cell r="CH449">
            <v>5.2503000000000002</v>
          </cell>
        </row>
        <row r="450">
          <cell r="AT450">
            <v>43438</v>
          </cell>
          <cell r="AU450">
            <v>1.3262</v>
          </cell>
          <cell r="AW450">
            <v>43501</v>
          </cell>
          <cell r="AX450">
            <v>3089.4</v>
          </cell>
          <cell r="AZ450">
            <v>43472</v>
          </cell>
          <cell r="BA450">
            <v>3.3525</v>
          </cell>
          <cell r="BC450">
            <v>43474</v>
          </cell>
          <cell r="BD450">
            <v>32.619999999999997</v>
          </cell>
          <cell r="BF450">
            <v>43482</v>
          </cell>
          <cell r="BG450">
            <v>1122.45</v>
          </cell>
          <cell r="BI450">
            <v>43495</v>
          </cell>
          <cell r="BJ450">
            <v>14131</v>
          </cell>
          <cell r="BL450">
            <v>43482</v>
          </cell>
          <cell r="BM450">
            <v>4.1135000000000002</v>
          </cell>
          <cell r="BO450">
            <v>43486</v>
          </cell>
          <cell r="BP450">
            <v>71.281300000000002</v>
          </cell>
          <cell r="BR450">
            <v>43458</v>
          </cell>
          <cell r="BS450">
            <v>68.587699999999998</v>
          </cell>
          <cell r="BU450">
            <v>43438</v>
          </cell>
          <cell r="BV450">
            <v>22.860500000000002</v>
          </cell>
          <cell r="BX450">
            <v>43439</v>
          </cell>
          <cell r="BY450">
            <v>13.847300000000001</v>
          </cell>
          <cell r="CA450">
            <v>43439</v>
          </cell>
          <cell r="CB450">
            <v>285.04000000000002</v>
          </cell>
          <cell r="CG450">
            <v>43438</v>
          </cell>
          <cell r="CH450">
            <v>5.3875000000000002</v>
          </cell>
        </row>
        <row r="451">
          <cell r="AT451">
            <v>43439</v>
          </cell>
          <cell r="AU451">
            <v>1.3355000000000001</v>
          </cell>
          <cell r="AW451">
            <v>43502</v>
          </cell>
          <cell r="AX451">
            <v>3105.13</v>
          </cell>
          <cell r="AZ451">
            <v>43473</v>
          </cell>
          <cell r="BA451">
            <v>3.3405</v>
          </cell>
          <cell r="BC451">
            <v>43475</v>
          </cell>
          <cell r="BD451">
            <v>32.784999999999997</v>
          </cell>
          <cell r="BF451">
            <v>43483</v>
          </cell>
          <cell r="BG451">
            <v>1121.95</v>
          </cell>
          <cell r="BI451">
            <v>43496</v>
          </cell>
          <cell r="BJ451">
            <v>13973</v>
          </cell>
          <cell r="BL451">
            <v>43483</v>
          </cell>
          <cell r="BM451">
            <v>4.1130000000000004</v>
          </cell>
          <cell r="BO451">
            <v>43487</v>
          </cell>
          <cell r="BP451">
            <v>71.442499999999995</v>
          </cell>
          <cell r="BR451">
            <v>43459</v>
          </cell>
          <cell r="BS451">
            <v>68.653899999999993</v>
          </cell>
          <cell r="BU451">
            <v>43439</v>
          </cell>
          <cell r="BV451">
            <v>22.841799999999999</v>
          </cell>
          <cell r="BX451">
            <v>43440</v>
          </cell>
          <cell r="BY451">
            <v>14.048400000000001</v>
          </cell>
          <cell r="CA451">
            <v>43440</v>
          </cell>
          <cell r="CB451">
            <v>284.01</v>
          </cell>
          <cell r="CG451">
            <v>43439</v>
          </cell>
          <cell r="CH451">
            <v>5.3254000000000001</v>
          </cell>
        </row>
        <row r="452">
          <cell r="AT452">
            <v>43440</v>
          </cell>
          <cell r="AU452">
            <v>1.3383</v>
          </cell>
          <cell r="AW452">
            <v>43503</v>
          </cell>
          <cell r="AX452">
            <v>3118.2</v>
          </cell>
          <cell r="AZ452">
            <v>43474</v>
          </cell>
          <cell r="BA452">
            <v>3.339</v>
          </cell>
          <cell r="BC452">
            <v>43476</v>
          </cell>
          <cell r="BD452">
            <v>32.765000000000001</v>
          </cell>
          <cell r="BF452">
            <v>43486</v>
          </cell>
          <cell r="BG452">
            <v>1128.0999999999999</v>
          </cell>
          <cell r="BI452">
            <v>43497</v>
          </cell>
          <cell r="BJ452">
            <v>13945</v>
          </cell>
          <cell r="BL452">
            <v>43487</v>
          </cell>
          <cell r="BM452">
            <v>4.1319999999999997</v>
          </cell>
          <cell r="BO452">
            <v>43488</v>
          </cell>
          <cell r="BP452">
            <v>71.333799999999997</v>
          </cell>
          <cell r="BR452">
            <v>43460</v>
          </cell>
          <cell r="BS452">
            <v>68.700599999999994</v>
          </cell>
          <cell r="BU452">
            <v>43440</v>
          </cell>
          <cell r="BV452">
            <v>22.750800000000002</v>
          </cell>
          <cell r="BX452">
            <v>43441</v>
          </cell>
          <cell r="BY452">
            <v>14.164300000000001</v>
          </cell>
          <cell r="CA452">
            <v>43441</v>
          </cell>
          <cell r="CB452">
            <v>284.08999999999997</v>
          </cell>
          <cell r="CG452">
            <v>43440</v>
          </cell>
          <cell r="CH452">
            <v>5.3396999999999997</v>
          </cell>
        </row>
        <row r="453">
          <cell r="AT453">
            <v>43441</v>
          </cell>
          <cell r="AU453">
            <v>1.3322000000000001</v>
          </cell>
          <cell r="AW453">
            <v>43504</v>
          </cell>
          <cell r="AX453">
            <v>3116.2</v>
          </cell>
          <cell r="AZ453">
            <v>43475</v>
          </cell>
          <cell r="BA453">
            <v>3.3420000000000001</v>
          </cell>
          <cell r="BC453">
            <v>43479</v>
          </cell>
          <cell r="BD453">
            <v>32.604999999999997</v>
          </cell>
          <cell r="BF453">
            <v>43487</v>
          </cell>
          <cell r="BG453">
            <v>1130.8499999999999</v>
          </cell>
          <cell r="BI453">
            <v>43500</v>
          </cell>
          <cell r="BJ453">
            <v>13960</v>
          </cell>
          <cell r="BL453">
            <v>43488</v>
          </cell>
          <cell r="BM453">
            <v>4.1379999999999999</v>
          </cell>
          <cell r="BO453">
            <v>43489</v>
          </cell>
          <cell r="BP453">
            <v>71.0762</v>
          </cell>
          <cell r="BR453">
            <v>43461</v>
          </cell>
          <cell r="BS453">
            <v>69.591800000000006</v>
          </cell>
          <cell r="BU453">
            <v>43441</v>
          </cell>
          <cell r="BV453">
            <v>22.736499999999999</v>
          </cell>
          <cell r="BX453">
            <v>43444</v>
          </cell>
          <cell r="BY453">
            <v>14.385</v>
          </cell>
          <cell r="CA453">
            <v>43444</v>
          </cell>
          <cell r="CB453">
            <v>284.85000000000002</v>
          </cell>
          <cell r="CG453">
            <v>43441</v>
          </cell>
          <cell r="CH453">
            <v>5.3029000000000002</v>
          </cell>
        </row>
        <row r="454">
          <cell r="AT454">
            <v>43444</v>
          </cell>
          <cell r="AU454">
            <v>1.3397999999999999</v>
          </cell>
          <cell r="AW454">
            <v>43507</v>
          </cell>
          <cell r="AX454">
            <v>3139.7</v>
          </cell>
          <cell r="AZ454">
            <v>43476</v>
          </cell>
          <cell r="BA454">
            <v>3.3475000000000001</v>
          </cell>
          <cell r="BC454">
            <v>43480</v>
          </cell>
          <cell r="BD454">
            <v>32.674999999999997</v>
          </cell>
          <cell r="BF454">
            <v>43488</v>
          </cell>
          <cell r="BG454">
            <v>1127.45</v>
          </cell>
          <cell r="BI454">
            <v>43502</v>
          </cell>
          <cell r="BJ454">
            <v>13920</v>
          </cell>
          <cell r="BL454">
            <v>43489</v>
          </cell>
          <cell r="BM454">
            <v>4.1452999999999998</v>
          </cell>
          <cell r="BO454">
            <v>43490</v>
          </cell>
          <cell r="BP454">
            <v>71.174999999999997</v>
          </cell>
          <cell r="BR454">
            <v>43462</v>
          </cell>
          <cell r="BS454">
            <v>69.540499999999994</v>
          </cell>
          <cell r="BU454">
            <v>43444</v>
          </cell>
          <cell r="BV454">
            <v>22.772500000000001</v>
          </cell>
          <cell r="BX454">
            <v>43445</v>
          </cell>
          <cell r="BY454">
            <v>14.3438</v>
          </cell>
          <cell r="CA454">
            <v>43445</v>
          </cell>
          <cell r="CB454">
            <v>286.02</v>
          </cell>
          <cell r="CG454">
            <v>43444</v>
          </cell>
          <cell r="CH454">
            <v>5.3254000000000001</v>
          </cell>
        </row>
        <row r="455">
          <cell r="AT455">
            <v>43445</v>
          </cell>
          <cell r="AU455">
            <v>1.339</v>
          </cell>
          <cell r="AW455">
            <v>43508</v>
          </cell>
          <cell r="AX455">
            <v>3126.6</v>
          </cell>
          <cell r="AZ455">
            <v>43479</v>
          </cell>
          <cell r="BA455">
            <v>3.3439999999999999</v>
          </cell>
          <cell r="BC455">
            <v>43481</v>
          </cell>
          <cell r="BD455">
            <v>32.664999999999999</v>
          </cell>
          <cell r="BF455">
            <v>43489</v>
          </cell>
          <cell r="BG455">
            <v>1128.6500000000001</v>
          </cell>
          <cell r="BI455">
            <v>43503</v>
          </cell>
          <cell r="BJ455">
            <v>13973</v>
          </cell>
          <cell r="BL455">
            <v>43490</v>
          </cell>
          <cell r="BM455">
            <v>4.1257000000000001</v>
          </cell>
          <cell r="BO455">
            <v>43493</v>
          </cell>
          <cell r="BP455">
            <v>71.108699999999999</v>
          </cell>
          <cell r="BR455">
            <v>43465</v>
          </cell>
          <cell r="BS455">
            <v>69.715000000000003</v>
          </cell>
          <cell r="BU455">
            <v>43445</v>
          </cell>
          <cell r="BV455">
            <v>22.848199999999999</v>
          </cell>
          <cell r="BX455">
            <v>43446</v>
          </cell>
          <cell r="BY455">
            <v>14.113899999999999</v>
          </cell>
          <cell r="CA455">
            <v>43446</v>
          </cell>
          <cell r="CB455">
            <v>284.14999999999998</v>
          </cell>
          <cell r="CG455">
            <v>43445</v>
          </cell>
          <cell r="CH455">
            <v>5.3651</v>
          </cell>
        </row>
        <row r="456">
          <cell r="AT456">
            <v>43446</v>
          </cell>
          <cell r="AU456">
            <v>1.335</v>
          </cell>
          <cell r="AW456">
            <v>43509</v>
          </cell>
          <cell r="AX456">
            <v>3131.1</v>
          </cell>
          <cell r="AZ456">
            <v>43480</v>
          </cell>
          <cell r="BA456">
            <v>3.3340000000000001</v>
          </cell>
          <cell r="BC456">
            <v>43482</v>
          </cell>
          <cell r="BD456">
            <v>32.64</v>
          </cell>
          <cell r="BF456">
            <v>43490</v>
          </cell>
          <cell r="BG456">
            <v>1121.25</v>
          </cell>
          <cell r="BI456">
            <v>43504</v>
          </cell>
          <cell r="BJ456">
            <v>13965</v>
          </cell>
          <cell r="BL456">
            <v>43493</v>
          </cell>
          <cell r="BM456">
            <v>4.1120000000000001</v>
          </cell>
          <cell r="BO456">
            <v>43494</v>
          </cell>
          <cell r="BP456">
            <v>71.11</v>
          </cell>
          <cell r="BR456">
            <v>43468</v>
          </cell>
          <cell r="BS456">
            <v>68.659599999999998</v>
          </cell>
          <cell r="BU456">
            <v>43446</v>
          </cell>
          <cell r="BV456">
            <v>22.741800000000001</v>
          </cell>
          <cell r="BX456">
            <v>43447</v>
          </cell>
          <cell r="BY456">
            <v>14.1813</v>
          </cell>
          <cell r="CA456">
            <v>43447</v>
          </cell>
          <cell r="CB456">
            <v>284.61</v>
          </cell>
          <cell r="CG456">
            <v>43446</v>
          </cell>
          <cell r="CH456">
            <v>5.3453999999999997</v>
          </cell>
        </row>
        <row r="457">
          <cell r="AT457">
            <v>43447</v>
          </cell>
          <cell r="AU457">
            <v>1.3355000000000001</v>
          </cell>
          <cell r="AW457">
            <v>43510</v>
          </cell>
          <cell r="AX457">
            <v>3151.52</v>
          </cell>
          <cell r="AZ457">
            <v>43481</v>
          </cell>
          <cell r="BA457">
            <v>3.3315000000000001</v>
          </cell>
          <cell r="BC457">
            <v>43483</v>
          </cell>
          <cell r="BD457">
            <v>32.604999999999997</v>
          </cell>
          <cell r="BF457">
            <v>43493</v>
          </cell>
          <cell r="BG457">
            <v>1117.9000000000001</v>
          </cell>
          <cell r="BI457">
            <v>43507</v>
          </cell>
          <cell r="BJ457">
            <v>14038</v>
          </cell>
          <cell r="BL457">
            <v>43494</v>
          </cell>
          <cell r="BM457">
            <v>4.1115000000000004</v>
          </cell>
          <cell r="BO457">
            <v>43495</v>
          </cell>
          <cell r="BP457">
            <v>71.121200000000002</v>
          </cell>
          <cell r="BR457">
            <v>43469</v>
          </cell>
          <cell r="BS457">
            <v>67.733900000000006</v>
          </cell>
          <cell r="BU457">
            <v>43447</v>
          </cell>
          <cell r="BV457">
            <v>22.732600000000001</v>
          </cell>
          <cell r="BX457">
            <v>43448</v>
          </cell>
          <cell r="BY457">
            <v>14.398</v>
          </cell>
          <cell r="CA457">
            <v>43448</v>
          </cell>
          <cell r="CB457">
            <v>286.11</v>
          </cell>
          <cell r="CG457">
            <v>43447</v>
          </cell>
          <cell r="CH457">
            <v>5.3400999999999996</v>
          </cell>
        </row>
        <row r="458">
          <cell r="AT458">
            <v>43448</v>
          </cell>
          <cell r="AU458">
            <v>1.3384</v>
          </cell>
          <cell r="AW458">
            <v>43511</v>
          </cell>
          <cell r="AX458">
            <v>3141.79</v>
          </cell>
          <cell r="AZ458">
            <v>43482</v>
          </cell>
          <cell r="BA458">
            <v>3.3254999999999999</v>
          </cell>
          <cell r="BC458">
            <v>43486</v>
          </cell>
          <cell r="BD458">
            <v>32.625</v>
          </cell>
          <cell r="BF458">
            <v>43494</v>
          </cell>
          <cell r="BG458">
            <v>1116.4000000000001</v>
          </cell>
          <cell r="BI458">
            <v>43508</v>
          </cell>
          <cell r="BJ458">
            <v>14069</v>
          </cell>
          <cell r="BL458">
            <v>43495</v>
          </cell>
          <cell r="BM458">
            <v>4.1062000000000003</v>
          </cell>
          <cell r="BO458">
            <v>43496</v>
          </cell>
          <cell r="BP458">
            <v>71.084999999999994</v>
          </cell>
          <cell r="BR458">
            <v>43473</v>
          </cell>
          <cell r="BS458">
            <v>66.898499999999999</v>
          </cell>
          <cell r="BU458">
            <v>43448</v>
          </cell>
          <cell r="BV458">
            <v>22.821000000000002</v>
          </cell>
          <cell r="BX458">
            <v>43451</v>
          </cell>
          <cell r="BY458">
            <v>14.3957</v>
          </cell>
          <cell r="CA458">
            <v>43451</v>
          </cell>
          <cell r="CB458">
            <v>285.10000000000002</v>
          </cell>
          <cell r="CG458">
            <v>43448</v>
          </cell>
          <cell r="CH458">
            <v>5.3620999999999999</v>
          </cell>
        </row>
        <row r="459">
          <cell r="AT459">
            <v>43451</v>
          </cell>
          <cell r="AU459">
            <v>1.3407</v>
          </cell>
          <cell r="AW459">
            <v>43514</v>
          </cell>
          <cell r="AX459">
            <v>3126.35</v>
          </cell>
          <cell r="AZ459">
            <v>43483</v>
          </cell>
          <cell r="BA459">
            <v>3.3195000000000001</v>
          </cell>
          <cell r="BC459">
            <v>43487</v>
          </cell>
          <cell r="BD459">
            <v>32.634999999999998</v>
          </cell>
          <cell r="BF459">
            <v>43495</v>
          </cell>
          <cell r="BG459">
            <v>1116.4000000000001</v>
          </cell>
          <cell r="BI459">
            <v>43509</v>
          </cell>
          <cell r="BJ459">
            <v>14058</v>
          </cell>
          <cell r="BL459">
            <v>43496</v>
          </cell>
          <cell r="BM459">
            <v>4.0952999999999999</v>
          </cell>
          <cell r="BO459">
            <v>43497</v>
          </cell>
          <cell r="BP459">
            <v>71.254999999999995</v>
          </cell>
          <cell r="BR459">
            <v>43474</v>
          </cell>
          <cell r="BS459">
            <v>66.734499999999997</v>
          </cell>
          <cell r="BU459">
            <v>43451</v>
          </cell>
          <cell r="BV459">
            <v>22.720199999999998</v>
          </cell>
          <cell r="BX459">
            <v>43452</v>
          </cell>
          <cell r="BY459">
            <v>14.3512</v>
          </cell>
          <cell r="CA459">
            <v>43452</v>
          </cell>
          <cell r="CB459">
            <v>283.62</v>
          </cell>
          <cell r="CG459">
            <v>43451</v>
          </cell>
          <cell r="CH459">
            <v>5.3716999999999997</v>
          </cell>
        </row>
        <row r="460">
          <cell r="AT460">
            <v>43452</v>
          </cell>
          <cell r="AU460">
            <v>1.3466</v>
          </cell>
          <cell r="AW460">
            <v>43515</v>
          </cell>
          <cell r="AX460">
            <v>3141.4</v>
          </cell>
          <cell r="AZ460">
            <v>43486</v>
          </cell>
          <cell r="BA460">
            <v>3.3275000000000001</v>
          </cell>
          <cell r="BC460">
            <v>43488</v>
          </cell>
          <cell r="BD460">
            <v>32.57</v>
          </cell>
          <cell r="BF460">
            <v>43496</v>
          </cell>
          <cell r="BG460">
            <v>1112.75</v>
          </cell>
          <cell r="BI460">
            <v>43510</v>
          </cell>
          <cell r="BJ460">
            <v>14090</v>
          </cell>
          <cell r="BL460">
            <v>43500</v>
          </cell>
          <cell r="BM460">
            <v>4.093</v>
          </cell>
          <cell r="BO460">
            <v>43500</v>
          </cell>
          <cell r="BP460">
            <v>71.805000000000007</v>
          </cell>
          <cell r="BR460">
            <v>43475</v>
          </cell>
          <cell r="BS460">
            <v>66.906300000000002</v>
          </cell>
          <cell r="BU460">
            <v>43452</v>
          </cell>
          <cell r="BV460">
            <v>22.660699999999999</v>
          </cell>
          <cell r="BX460">
            <v>43453</v>
          </cell>
          <cell r="BY460">
            <v>14.3895</v>
          </cell>
          <cell r="CA460">
            <v>43453</v>
          </cell>
          <cell r="CB460">
            <v>283.73</v>
          </cell>
          <cell r="CG460">
            <v>43452</v>
          </cell>
          <cell r="CH460">
            <v>5.3455000000000004</v>
          </cell>
        </row>
        <row r="461">
          <cell r="AT461">
            <v>43453</v>
          </cell>
          <cell r="AU461">
            <v>1.3484</v>
          </cell>
          <cell r="AW461">
            <v>43516</v>
          </cell>
          <cell r="AX461">
            <v>3110.7</v>
          </cell>
          <cell r="AZ461">
            <v>43487</v>
          </cell>
          <cell r="BA461">
            <v>3.3345000000000002</v>
          </cell>
          <cell r="BC461">
            <v>43489</v>
          </cell>
          <cell r="BD461">
            <v>32.549999999999997</v>
          </cell>
          <cell r="BF461">
            <v>43497</v>
          </cell>
          <cell r="BG461">
            <v>1119.05</v>
          </cell>
          <cell r="BI461">
            <v>43511</v>
          </cell>
          <cell r="BJ461">
            <v>14149</v>
          </cell>
          <cell r="BL461">
            <v>43503</v>
          </cell>
          <cell r="BM461">
            <v>4.0715000000000003</v>
          </cell>
          <cell r="BO461">
            <v>43501</v>
          </cell>
          <cell r="BP461">
            <v>71.567499999999995</v>
          </cell>
          <cell r="BR461">
            <v>43476</v>
          </cell>
          <cell r="BS461">
            <v>66.896500000000003</v>
          </cell>
          <cell r="BU461">
            <v>43453</v>
          </cell>
          <cell r="BV461">
            <v>22.647500000000001</v>
          </cell>
          <cell r="BX461">
            <v>43454</v>
          </cell>
          <cell r="BY461">
            <v>14.414400000000001</v>
          </cell>
          <cell r="CA461">
            <v>43454</v>
          </cell>
          <cell r="CB461">
            <v>280.83999999999997</v>
          </cell>
          <cell r="CG461">
            <v>43453</v>
          </cell>
          <cell r="CH461">
            <v>5.2839</v>
          </cell>
        </row>
        <row r="462">
          <cell r="AT462">
            <v>43454</v>
          </cell>
          <cell r="AU462">
            <v>1.3509</v>
          </cell>
          <cell r="AW462">
            <v>43517</v>
          </cell>
          <cell r="AX462">
            <v>3123.55</v>
          </cell>
          <cell r="AZ462">
            <v>43488</v>
          </cell>
          <cell r="BA462">
            <v>3.3405</v>
          </cell>
          <cell r="BC462">
            <v>43490</v>
          </cell>
          <cell r="BD462">
            <v>32.585000000000001</v>
          </cell>
          <cell r="BF462">
            <v>43503</v>
          </cell>
          <cell r="BG462">
            <v>1124.0999999999999</v>
          </cell>
          <cell r="BI462">
            <v>43514</v>
          </cell>
          <cell r="BJ462">
            <v>14107</v>
          </cell>
          <cell r="BL462">
            <v>43504</v>
          </cell>
          <cell r="BM462">
            <v>4.0688000000000004</v>
          </cell>
          <cell r="BO462">
            <v>43502</v>
          </cell>
          <cell r="BP462">
            <v>71.558700000000002</v>
          </cell>
          <cell r="BR462">
            <v>43479</v>
          </cell>
          <cell r="BS462">
            <v>67.069299999999998</v>
          </cell>
          <cell r="BU462">
            <v>43454</v>
          </cell>
          <cell r="BV462">
            <v>22.532399999999999</v>
          </cell>
          <cell r="BX462">
            <v>43455</v>
          </cell>
          <cell r="BY462">
            <v>14.643000000000001</v>
          </cell>
          <cell r="CA462">
            <v>43455</v>
          </cell>
          <cell r="CB462">
            <v>282.92</v>
          </cell>
          <cell r="CG462">
            <v>43454</v>
          </cell>
          <cell r="CH462">
            <v>5.2625000000000002</v>
          </cell>
        </row>
        <row r="463">
          <cell r="AT463">
            <v>43455</v>
          </cell>
          <cell r="AU463">
            <v>1.3602000000000001</v>
          </cell>
          <cell r="AW463">
            <v>43518</v>
          </cell>
          <cell r="AX463">
            <v>3105.75</v>
          </cell>
          <cell r="AZ463">
            <v>43489</v>
          </cell>
          <cell r="BA463">
            <v>3.3479999999999999</v>
          </cell>
          <cell r="BC463">
            <v>43493</v>
          </cell>
          <cell r="BD463">
            <v>32.58</v>
          </cell>
          <cell r="BF463">
            <v>43504</v>
          </cell>
          <cell r="BG463">
            <v>1123.8499999999999</v>
          </cell>
          <cell r="BI463">
            <v>43515</v>
          </cell>
          <cell r="BJ463">
            <v>14103</v>
          </cell>
          <cell r="BL463">
            <v>43507</v>
          </cell>
          <cell r="BM463">
            <v>4.0728</v>
          </cell>
          <cell r="BO463">
            <v>43503</v>
          </cell>
          <cell r="BP463">
            <v>71.453800000000001</v>
          </cell>
          <cell r="BR463">
            <v>43480</v>
          </cell>
          <cell r="BS463">
            <v>66.961500000000001</v>
          </cell>
          <cell r="BU463">
            <v>43455</v>
          </cell>
          <cell r="BV463">
            <v>22.728999999999999</v>
          </cell>
          <cell r="BX463">
            <v>43458</v>
          </cell>
          <cell r="BY463">
            <v>14.583500000000001</v>
          </cell>
          <cell r="CA463">
            <v>43458</v>
          </cell>
          <cell r="CB463">
            <v>281.98</v>
          </cell>
          <cell r="CG463">
            <v>43455</v>
          </cell>
          <cell r="CH463">
            <v>5.3148999999999997</v>
          </cell>
        </row>
        <row r="464">
          <cell r="AT464">
            <v>43458</v>
          </cell>
          <cell r="AU464">
            <v>1.3597000000000001</v>
          </cell>
          <cell r="AW464">
            <v>43521</v>
          </cell>
          <cell r="AX464">
            <v>3105.55</v>
          </cell>
          <cell r="AZ464">
            <v>43490</v>
          </cell>
          <cell r="BA464">
            <v>3.3431999999999999</v>
          </cell>
          <cell r="BC464">
            <v>43494</v>
          </cell>
          <cell r="BD464">
            <v>32.54</v>
          </cell>
          <cell r="BF464">
            <v>43507</v>
          </cell>
          <cell r="BG464">
            <v>1124.6500000000001</v>
          </cell>
          <cell r="BI464">
            <v>43516</v>
          </cell>
          <cell r="BJ464">
            <v>14042</v>
          </cell>
          <cell r="BL464">
            <v>43508</v>
          </cell>
          <cell r="BM464">
            <v>4.0774999999999997</v>
          </cell>
          <cell r="BO464">
            <v>43504</v>
          </cell>
          <cell r="BP464">
            <v>71.308700000000002</v>
          </cell>
          <cell r="BR464">
            <v>43481</v>
          </cell>
          <cell r="BS464">
            <v>66.370900000000006</v>
          </cell>
          <cell r="BU464">
            <v>43458</v>
          </cell>
          <cell r="BV464">
            <v>22.6905</v>
          </cell>
          <cell r="BX464">
            <v>43459</v>
          </cell>
          <cell r="BY464">
            <v>14.6038</v>
          </cell>
          <cell r="CA464">
            <v>43459</v>
          </cell>
          <cell r="CB464">
            <v>281.99</v>
          </cell>
          <cell r="CG464">
            <v>43458</v>
          </cell>
          <cell r="CH464">
            <v>5.2850000000000001</v>
          </cell>
        </row>
        <row r="465">
          <cell r="AT465">
            <v>43459</v>
          </cell>
          <cell r="AU465">
            <v>1.3593</v>
          </cell>
          <cell r="AW465">
            <v>43522</v>
          </cell>
          <cell r="AX465">
            <v>3083.45</v>
          </cell>
          <cell r="AZ465">
            <v>43493</v>
          </cell>
          <cell r="BA465">
            <v>3.3584999999999998</v>
          </cell>
          <cell r="BC465">
            <v>43495</v>
          </cell>
          <cell r="BD465">
            <v>32.575000000000003</v>
          </cell>
          <cell r="BF465">
            <v>43508</v>
          </cell>
          <cell r="BG465">
            <v>1123.95</v>
          </cell>
          <cell r="BI465">
            <v>43517</v>
          </cell>
          <cell r="BJ465">
            <v>14071</v>
          </cell>
          <cell r="BL465">
            <v>43509</v>
          </cell>
          <cell r="BM465">
            <v>4.0674999999999999</v>
          </cell>
          <cell r="BO465">
            <v>43507</v>
          </cell>
          <cell r="BP465">
            <v>71.177499999999995</v>
          </cell>
          <cell r="BR465">
            <v>43482</v>
          </cell>
          <cell r="BS465">
            <v>66.357699999999994</v>
          </cell>
          <cell r="BU465">
            <v>43459</v>
          </cell>
          <cell r="BV465">
            <v>22.710999999999999</v>
          </cell>
          <cell r="BX465">
            <v>43460</v>
          </cell>
          <cell r="BY465">
            <v>14.57</v>
          </cell>
          <cell r="CA465">
            <v>43460</v>
          </cell>
          <cell r="CB465">
            <v>282.76</v>
          </cell>
          <cell r="CG465">
            <v>43459</v>
          </cell>
          <cell r="CH465">
            <v>5.3037999999999998</v>
          </cell>
        </row>
        <row r="466">
          <cell r="AT466">
            <v>43460</v>
          </cell>
          <cell r="AU466">
            <v>1.3573999999999999</v>
          </cell>
          <cell r="AW466">
            <v>43523</v>
          </cell>
          <cell r="AX466">
            <v>3071.18</v>
          </cell>
          <cell r="AZ466">
            <v>43494</v>
          </cell>
          <cell r="BA466">
            <v>3.3565</v>
          </cell>
          <cell r="BC466">
            <v>43496</v>
          </cell>
          <cell r="BD466">
            <v>32.484999999999999</v>
          </cell>
          <cell r="BF466">
            <v>43509</v>
          </cell>
          <cell r="BG466">
            <v>1121.8</v>
          </cell>
          <cell r="BI466">
            <v>43518</v>
          </cell>
          <cell r="BJ466">
            <v>14058</v>
          </cell>
          <cell r="BL466">
            <v>43510</v>
          </cell>
          <cell r="BM466">
            <v>4.0750000000000002</v>
          </cell>
          <cell r="BO466">
            <v>43508</v>
          </cell>
          <cell r="BP466">
            <v>70.666200000000003</v>
          </cell>
          <cell r="BR466">
            <v>43483</v>
          </cell>
          <cell r="BS466">
            <v>66.279399999999995</v>
          </cell>
          <cell r="BU466">
            <v>43460</v>
          </cell>
          <cell r="BV466">
            <v>22.8096</v>
          </cell>
          <cell r="BX466">
            <v>43461</v>
          </cell>
          <cell r="BY466">
            <v>14.494199999999999</v>
          </cell>
          <cell r="CA466">
            <v>43461</v>
          </cell>
          <cell r="CB466">
            <v>280.81</v>
          </cell>
          <cell r="CG466">
            <v>43460</v>
          </cell>
          <cell r="CH466">
            <v>5.2782</v>
          </cell>
        </row>
        <row r="467">
          <cell r="AT467">
            <v>43461</v>
          </cell>
          <cell r="AU467">
            <v>1.3618999999999999</v>
          </cell>
          <cell r="AW467">
            <v>43524</v>
          </cell>
          <cell r="AX467">
            <v>3080.38</v>
          </cell>
          <cell r="AZ467">
            <v>43495</v>
          </cell>
          <cell r="BA467">
            <v>3.3519999999999999</v>
          </cell>
          <cell r="BC467">
            <v>43497</v>
          </cell>
          <cell r="BD467">
            <v>32.475000000000001</v>
          </cell>
          <cell r="BF467">
            <v>43510</v>
          </cell>
          <cell r="BG467">
            <v>1125.3</v>
          </cell>
          <cell r="BI467">
            <v>43521</v>
          </cell>
          <cell r="BJ467">
            <v>14018</v>
          </cell>
          <cell r="BL467">
            <v>43511</v>
          </cell>
          <cell r="BM467">
            <v>4.0860000000000003</v>
          </cell>
          <cell r="BO467">
            <v>43509</v>
          </cell>
          <cell r="BP467">
            <v>70.802499999999995</v>
          </cell>
          <cell r="BR467">
            <v>43486</v>
          </cell>
          <cell r="BS467">
            <v>66.391499999999994</v>
          </cell>
          <cell r="BU467">
            <v>43461</v>
          </cell>
          <cell r="BV467">
            <v>22.596399999999999</v>
          </cell>
          <cell r="BX467">
            <v>43462</v>
          </cell>
          <cell r="BY467">
            <v>14.4331</v>
          </cell>
          <cell r="CA467">
            <v>43462</v>
          </cell>
          <cell r="CB467">
            <v>280.95999999999998</v>
          </cell>
          <cell r="CG467">
            <v>43461</v>
          </cell>
          <cell r="CH467">
            <v>5.2854000000000001</v>
          </cell>
        </row>
        <row r="468">
          <cell r="AT468">
            <v>43462</v>
          </cell>
          <cell r="AU468">
            <v>1.3637999999999999</v>
          </cell>
          <cell r="AW468">
            <v>43525</v>
          </cell>
          <cell r="AX468">
            <v>3096.13</v>
          </cell>
          <cell r="AZ468">
            <v>43496</v>
          </cell>
          <cell r="BA468">
            <v>3.3275000000000001</v>
          </cell>
          <cell r="BC468">
            <v>43500</v>
          </cell>
          <cell r="BD468">
            <v>32.479999999999997</v>
          </cell>
          <cell r="BF468">
            <v>43511</v>
          </cell>
          <cell r="BG468">
            <v>1128.8</v>
          </cell>
          <cell r="BI468">
            <v>43522</v>
          </cell>
          <cell r="BJ468">
            <v>13992</v>
          </cell>
          <cell r="BL468">
            <v>43514</v>
          </cell>
          <cell r="BM468">
            <v>4.0857999999999999</v>
          </cell>
          <cell r="BO468">
            <v>43510</v>
          </cell>
          <cell r="BP468">
            <v>71.165000000000006</v>
          </cell>
          <cell r="BR468">
            <v>43487</v>
          </cell>
          <cell r="BS468">
            <v>66.526499999999999</v>
          </cell>
          <cell r="BU468">
            <v>43462</v>
          </cell>
          <cell r="BV468">
            <v>22.498799999999999</v>
          </cell>
          <cell r="BX468">
            <v>43465</v>
          </cell>
          <cell r="BY468">
            <v>14.3467</v>
          </cell>
          <cell r="CA468">
            <v>43465</v>
          </cell>
          <cell r="CB468">
            <v>279.94</v>
          </cell>
          <cell r="CG468">
            <v>43462</v>
          </cell>
          <cell r="CH468">
            <v>5.2732999999999999</v>
          </cell>
        </row>
        <row r="469">
          <cell r="AT469">
            <v>43465</v>
          </cell>
          <cell r="AU469">
            <v>1.3637000000000001</v>
          </cell>
          <cell r="AW469">
            <v>43528</v>
          </cell>
          <cell r="AX469">
            <v>3093.71</v>
          </cell>
          <cell r="AZ469">
            <v>43497</v>
          </cell>
          <cell r="BA469">
            <v>3.3294999999999999</v>
          </cell>
          <cell r="BC469">
            <v>43501</v>
          </cell>
          <cell r="BD469">
            <v>32.5</v>
          </cell>
          <cell r="BF469">
            <v>43514</v>
          </cell>
          <cell r="BG469">
            <v>1125.7</v>
          </cell>
          <cell r="BI469">
            <v>43523</v>
          </cell>
          <cell r="BJ469">
            <v>14030</v>
          </cell>
          <cell r="BL469">
            <v>43515</v>
          </cell>
          <cell r="BM469">
            <v>4.0807000000000002</v>
          </cell>
          <cell r="BO469">
            <v>43511</v>
          </cell>
          <cell r="BP469">
            <v>71.227500000000006</v>
          </cell>
          <cell r="BR469">
            <v>43488</v>
          </cell>
          <cell r="BS469">
            <v>66.072999999999993</v>
          </cell>
          <cell r="BU469">
            <v>43465</v>
          </cell>
          <cell r="BV469">
            <v>22.433199999999999</v>
          </cell>
          <cell r="BX469">
            <v>43466</v>
          </cell>
          <cell r="BY469">
            <v>14.3947</v>
          </cell>
          <cell r="CA469">
            <v>43466</v>
          </cell>
          <cell r="CB469">
            <v>280.36</v>
          </cell>
          <cell r="CG469">
            <v>43465</v>
          </cell>
          <cell r="CH469">
            <v>5.2893999999999997</v>
          </cell>
        </row>
        <row r="470">
          <cell r="AT470">
            <v>43466</v>
          </cell>
          <cell r="AU470">
            <v>1.3631</v>
          </cell>
          <cell r="AW470">
            <v>43529</v>
          </cell>
          <cell r="AX470">
            <v>3099.93</v>
          </cell>
          <cell r="AZ470">
            <v>43500</v>
          </cell>
          <cell r="BA470">
            <v>3.3304999999999998</v>
          </cell>
          <cell r="BC470">
            <v>43502</v>
          </cell>
          <cell r="BD470">
            <v>32.549999999999997</v>
          </cell>
          <cell r="BF470">
            <v>43515</v>
          </cell>
          <cell r="BG470">
            <v>1128.4000000000001</v>
          </cell>
          <cell r="BI470">
            <v>43524</v>
          </cell>
          <cell r="BJ470">
            <v>14069</v>
          </cell>
          <cell r="BL470">
            <v>43516</v>
          </cell>
          <cell r="BM470">
            <v>4.0685000000000002</v>
          </cell>
          <cell r="BO470">
            <v>43514</v>
          </cell>
          <cell r="BP470">
            <v>71.342500000000001</v>
          </cell>
          <cell r="BR470">
            <v>43489</v>
          </cell>
          <cell r="BS470">
            <v>65.778700000000001</v>
          </cell>
          <cell r="BU470">
            <v>43466</v>
          </cell>
          <cell r="BV470">
            <v>22.437799999999999</v>
          </cell>
          <cell r="BX470">
            <v>43467</v>
          </cell>
          <cell r="BY470">
            <v>14.4613</v>
          </cell>
          <cell r="CA470">
            <v>43467</v>
          </cell>
          <cell r="CB470">
            <v>284.08999999999997</v>
          </cell>
          <cell r="CG470">
            <v>43466</v>
          </cell>
          <cell r="CH470">
            <v>5.2693000000000003</v>
          </cell>
        </row>
        <row r="471">
          <cell r="AT471">
            <v>43467</v>
          </cell>
          <cell r="AU471">
            <v>1.3578999999999999</v>
          </cell>
          <cell r="AW471">
            <v>43530</v>
          </cell>
          <cell r="AX471">
            <v>3106.2</v>
          </cell>
          <cell r="AZ471">
            <v>43501</v>
          </cell>
          <cell r="BA471">
            <v>3.3250000000000002</v>
          </cell>
          <cell r="BC471">
            <v>43503</v>
          </cell>
          <cell r="BD471">
            <v>32.590000000000003</v>
          </cell>
          <cell r="BF471">
            <v>43516</v>
          </cell>
          <cell r="BG471">
            <v>1123.6500000000001</v>
          </cell>
          <cell r="BI471">
            <v>43525</v>
          </cell>
          <cell r="BJ471">
            <v>14120</v>
          </cell>
          <cell r="BL471">
            <v>43517</v>
          </cell>
          <cell r="BM471">
            <v>4.0773000000000001</v>
          </cell>
          <cell r="BO471">
            <v>43516</v>
          </cell>
          <cell r="BP471">
            <v>71.108699999999999</v>
          </cell>
          <cell r="BR471">
            <v>43490</v>
          </cell>
          <cell r="BS471">
            <v>65.997</v>
          </cell>
          <cell r="BU471">
            <v>43467</v>
          </cell>
          <cell r="BV471">
            <v>22.720700000000001</v>
          </cell>
          <cell r="BX471">
            <v>43468</v>
          </cell>
          <cell r="BY471">
            <v>14.298299999999999</v>
          </cell>
          <cell r="CA471">
            <v>43468</v>
          </cell>
          <cell r="CB471">
            <v>282.11</v>
          </cell>
          <cell r="CG471">
            <v>43467</v>
          </cell>
          <cell r="CH471">
            <v>5.4009</v>
          </cell>
        </row>
        <row r="472">
          <cell r="AT472">
            <v>43468</v>
          </cell>
          <cell r="AU472">
            <v>1.3488</v>
          </cell>
          <cell r="AW472">
            <v>43531</v>
          </cell>
          <cell r="AX472">
            <v>3143.35</v>
          </cell>
          <cell r="AZ472">
            <v>43502</v>
          </cell>
          <cell r="BA472">
            <v>3.3235999999999999</v>
          </cell>
          <cell r="BC472">
            <v>43504</v>
          </cell>
          <cell r="BD472">
            <v>32.58</v>
          </cell>
          <cell r="BF472">
            <v>43517</v>
          </cell>
          <cell r="BG472">
            <v>1125.3499999999999</v>
          </cell>
          <cell r="BI472">
            <v>43528</v>
          </cell>
          <cell r="BJ472">
            <v>14130</v>
          </cell>
          <cell r="BL472">
            <v>43518</v>
          </cell>
          <cell r="BM472">
            <v>4.0774999999999997</v>
          </cell>
          <cell r="BO472">
            <v>43517</v>
          </cell>
          <cell r="BP472">
            <v>71.248699999999999</v>
          </cell>
          <cell r="BR472">
            <v>43493</v>
          </cell>
          <cell r="BS472">
            <v>66.268100000000004</v>
          </cell>
          <cell r="BU472">
            <v>43468</v>
          </cell>
          <cell r="BV472">
            <v>22.523299999999999</v>
          </cell>
          <cell r="BX472">
            <v>43469</v>
          </cell>
          <cell r="BY472">
            <v>13.9649</v>
          </cell>
          <cell r="CA472">
            <v>43469</v>
          </cell>
          <cell r="CB472">
            <v>281.57</v>
          </cell>
          <cell r="CG472">
            <v>43468</v>
          </cell>
          <cell r="CH472">
            <v>5.4672000000000001</v>
          </cell>
        </row>
        <row r="473">
          <cell r="AT473">
            <v>43469</v>
          </cell>
          <cell r="AU473">
            <v>1.3373999999999999</v>
          </cell>
          <cell r="AW473">
            <v>43532</v>
          </cell>
          <cell r="AX473">
            <v>3174.5</v>
          </cell>
          <cell r="AZ473">
            <v>43503</v>
          </cell>
          <cell r="BA473">
            <v>3.3245</v>
          </cell>
          <cell r="BC473">
            <v>43507</v>
          </cell>
          <cell r="BD473">
            <v>32.58</v>
          </cell>
          <cell r="BF473">
            <v>43518</v>
          </cell>
          <cell r="BG473">
            <v>1125.3</v>
          </cell>
          <cell r="BI473">
            <v>43529</v>
          </cell>
          <cell r="BJ473">
            <v>14128</v>
          </cell>
          <cell r="BL473">
            <v>43521</v>
          </cell>
          <cell r="BM473">
            <v>4.0670000000000002</v>
          </cell>
          <cell r="BO473">
            <v>43518</v>
          </cell>
          <cell r="BP473">
            <v>71.14</v>
          </cell>
          <cell r="BR473">
            <v>43494</v>
          </cell>
          <cell r="BS473">
            <v>66.056799999999996</v>
          </cell>
          <cell r="BU473">
            <v>43469</v>
          </cell>
          <cell r="BV473">
            <v>22.436199999999999</v>
          </cell>
          <cell r="BX473">
            <v>43472</v>
          </cell>
          <cell r="BY473">
            <v>13.8773</v>
          </cell>
          <cell r="CA473">
            <v>43472</v>
          </cell>
          <cell r="CB473">
            <v>279.89999999999998</v>
          </cell>
          <cell r="CG473">
            <v>43469</v>
          </cell>
          <cell r="CH473">
            <v>5.3323</v>
          </cell>
        </row>
        <row r="474">
          <cell r="AT474">
            <v>43472</v>
          </cell>
          <cell r="AU474">
            <v>1.3299000000000001</v>
          </cell>
          <cell r="AW474">
            <v>43535</v>
          </cell>
          <cell r="AX474">
            <v>3178.55</v>
          </cell>
          <cell r="AZ474">
            <v>43504</v>
          </cell>
          <cell r="BA474">
            <v>3.323</v>
          </cell>
          <cell r="BC474">
            <v>43508</v>
          </cell>
          <cell r="BD474">
            <v>32.555</v>
          </cell>
          <cell r="BF474">
            <v>43521</v>
          </cell>
          <cell r="BG474">
            <v>1121.05</v>
          </cell>
          <cell r="BI474">
            <v>43530</v>
          </cell>
          <cell r="BJ474">
            <v>14144</v>
          </cell>
          <cell r="BL474">
            <v>43522</v>
          </cell>
          <cell r="BM474">
            <v>4.0715000000000003</v>
          </cell>
          <cell r="BO474">
            <v>43521</v>
          </cell>
          <cell r="BP474">
            <v>70.98</v>
          </cell>
          <cell r="BR474">
            <v>43495</v>
          </cell>
          <cell r="BS474">
            <v>65.489800000000002</v>
          </cell>
          <cell r="BU474">
            <v>43472</v>
          </cell>
          <cell r="BV474">
            <v>22.277000000000001</v>
          </cell>
          <cell r="BX474">
            <v>43473</v>
          </cell>
          <cell r="BY474">
            <v>13.9565</v>
          </cell>
          <cell r="CA474">
            <v>43473</v>
          </cell>
          <cell r="CB474">
            <v>281.18</v>
          </cell>
          <cell r="CG474">
            <v>43472</v>
          </cell>
          <cell r="CH474">
            <v>5.3857999999999997</v>
          </cell>
        </row>
        <row r="475">
          <cell r="AT475">
            <v>43473</v>
          </cell>
          <cell r="AU475">
            <v>1.3273999999999999</v>
          </cell>
          <cell r="AW475">
            <v>43536</v>
          </cell>
          <cell r="AX475">
            <v>3150.75</v>
          </cell>
          <cell r="AZ475">
            <v>43507</v>
          </cell>
          <cell r="BA475">
            <v>3.3325</v>
          </cell>
          <cell r="BC475">
            <v>43510</v>
          </cell>
          <cell r="BD475">
            <v>32.58</v>
          </cell>
          <cell r="BF475">
            <v>43522</v>
          </cell>
          <cell r="BG475">
            <v>1118.7</v>
          </cell>
          <cell r="BI475">
            <v>43532</v>
          </cell>
          <cell r="BJ475">
            <v>14315</v>
          </cell>
          <cell r="BL475">
            <v>43523</v>
          </cell>
          <cell r="BM475">
            <v>4.0650000000000004</v>
          </cell>
          <cell r="BO475">
            <v>43522</v>
          </cell>
          <cell r="BP475">
            <v>71.068799999999996</v>
          </cell>
          <cell r="BR475">
            <v>43496</v>
          </cell>
          <cell r="BS475">
            <v>65.406000000000006</v>
          </cell>
          <cell r="BU475">
            <v>43473</v>
          </cell>
          <cell r="BV475">
            <v>22.401700000000002</v>
          </cell>
          <cell r="BX475">
            <v>43474</v>
          </cell>
          <cell r="BY475">
            <v>13.8592</v>
          </cell>
          <cell r="CA475">
            <v>43474</v>
          </cell>
          <cell r="CB475">
            <v>278.49</v>
          </cell>
          <cell r="CG475">
            <v>43473</v>
          </cell>
          <cell r="CH475">
            <v>5.4856999999999996</v>
          </cell>
        </row>
        <row r="476">
          <cell r="AT476">
            <v>43474</v>
          </cell>
          <cell r="AU476">
            <v>1.3209</v>
          </cell>
          <cell r="AW476">
            <v>43537</v>
          </cell>
          <cell r="AX476">
            <v>3145.52</v>
          </cell>
          <cell r="AZ476">
            <v>43508</v>
          </cell>
          <cell r="BA476">
            <v>3.33</v>
          </cell>
          <cell r="BC476">
            <v>43511</v>
          </cell>
          <cell r="BD476">
            <v>32.625</v>
          </cell>
          <cell r="BF476">
            <v>43523</v>
          </cell>
          <cell r="BG476">
            <v>1119</v>
          </cell>
          <cell r="BI476">
            <v>43535</v>
          </cell>
          <cell r="BJ476">
            <v>14291</v>
          </cell>
          <cell r="BL476">
            <v>43524</v>
          </cell>
          <cell r="BM476">
            <v>4.0658000000000003</v>
          </cell>
          <cell r="BO476">
            <v>43523</v>
          </cell>
          <cell r="BP476">
            <v>71.247500000000002</v>
          </cell>
          <cell r="BR476">
            <v>43497</v>
          </cell>
          <cell r="BS476">
            <v>65.495400000000004</v>
          </cell>
          <cell r="BU476">
            <v>43474</v>
          </cell>
          <cell r="BV476">
            <v>22.2057</v>
          </cell>
          <cell r="BX476">
            <v>43475</v>
          </cell>
          <cell r="BY476">
            <v>13.853899999999999</v>
          </cell>
          <cell r="CA476">
            <v>43475</v>
          </cell>
          <cell r="CB476">
            <v>279.43</v>
          </cell>
          <cell r="CG476">
            <v>43474</v>
          </cell>
          <cell r="CH476">
            <v>5.4771999999999998</v>
          </cell>
        </row>
        <row r="477">
          <cell r="AT477">
            <v>43475</v>
          </cell>
          <cell r="AU477">
            <v>1.3235999999999999</v>
          </cell>
          <cell r="AW477">
            <v>43538</v>
          </cell>
          <cell r="AX477">
            <v>3144.65</v>
          </cell>
          <cell r="AZ477">
            <v>43509</v>
          </cell>
          <cell r="BA477">
            <v>3.339</v>
          </cell>
          <cell r="BC477">
            <v>43514</v>
          </cell>
          <cell r="BD477">
            <v>32.634999999999998</v>
          </cell>
          <cell r="BF477">
            <v>43524</v>
          </cell>
          <cell r="BG477">
            <v>1124.4000000000001</v>
          </cell>
          <cell r="BI477">
            <v>43536</v>
          </cell>
          <cell r="BJ477">
            <v>14265</v>
          </cell>
          <cell r="BL477">
            <v>43525</v>
          </cell>
          <cell r="BM477">
            <v>4.0743</v>
          </cell>
          <cell r="BO477">
            <v>43524</v>
          </cell>
          <cell r="BP477">
            <v>70.745000000000005</v>
          </cell>
          <cell r="BR477">
            <v>43500</v>
          </cell>
          <cell r="BS477">
            <v>65.592699999999994</v>
          </cell>
          <cell r="BU477">
            <v>43475</v>
          </cell>
          <cell r="BV477">
            <v>22.238800000000001</v>
          </cell>
          <cell r="BX477">
            <v>43476</v>
          </cell>
          <cell r="BY477">
            <v>13.8405</v>
          </cell>
          <cell r="CA477">
            <v>43476</v>
          </cell>
          <cell r="CB477">
            <v>280.19</v>
          </cell>
          <cell r="CG477">
            <v>43475</v>
          </cell>
          <cell r="CH477">
            <v>5.4170999999999996</v>
          </cell>
        </row>
        <row r="478">
          <cell r="AT478">
            <v>43476</v>
          </cell>
          <cell r="AU478">
            <v>1.3267</v>
          </cell>
          <cell r="AW478">
            <v>43539</v>
          </cell>
          <cell r="AX478">
            <v>3124.08</v>
          </cell>
          <cell r="AZ478">
            <v>43510</v>
          </cell>
          <cell r="BA478">
            <v>3.3376000000000001</v>
          </cell>
          <cell r="BC478">
            <v>43515</v>
          </cell>
          <cell r="BD478">
            <v>32.64</v>
          </cell>
          <cell r="BF478">
            <v>43528</v>
          </cell>
          <cell r="BG478">
            <v>1124.95</v>
          </cell>
          <cell r="BI478">
            <v>43537</v>
          </cell>
          <cell r="BJ478">
            <v>14265</v>
          </cell>
          <cell r="BL478">
            <v>43528</v>
          </cell>
          <cell r="BM478">
            <v>4.0759999999999996</v>
          </cell>
          <cell r="BO478">
            <v>43525</v>
          </cell>
          <cell r="BP478">
            <v>70.91</v>
          </cell>
          <cell r="BR478">
            <v>43501</v>
          </cell>
          <cell r="BS478">
            <v>65.62</v>
          </cell>
          <cell r="BU478">
            <v>43476</v>
          </cell>
          <cell r="BV478">
            <v>22.285499999999999</v>
          </cell>
          <cell r="BX478">
            <v>43479</v>
          </cell>
          <cell r="BY478">
            <v>13.776199999999999</v>
          </cell>
          <cell r="CA478">
            <v>43479</v>
          </cell>
          <cell r="CB478">
            <v>280.52999999999997</v>
          </cell>
          <cell r="CG478">
            <v>43476</v>
          </cell>
          <cell r="CH478">
            <v>5.4637000000000002</v>
          </cell>
        </row>
        <row r="479">
          <cell r="AT479">
            <v>43479</v>
          </cell>
          <cell r="AU479">
            <v>1.3285</v>
          </cell>
          <cell r="AW479">
            <v>43542</v>
          </cell>
          <cell r="AX479">
            <v>3102.54</v>
          </cell>
          <cell r="AZ479">
            <v>43511</v>
          </cell>
          <cell r="BA479">
            <v>3.3264</v>
          </cell>
          <cell r="BC479">
            <v>43516</v>
          </cell>
          <cell r="BD479">
            <v>32.664999999999999</v>
          </cell>
          <cell r="BF479">
            <v>43529</v>
          </cell>
          <cell r="BG479">
            <v>1125.45</v>
          </cell>
          <cell r="BI479">
            <v>43538</v>
          </cell>
          <cell r="BJ479">
            <v>14278</v>
          </cell>
          <cell r="BL479">
            <v>43529</v>
          </cell>
          <cell r="BM479">
            <v>4.077</v>
          </cell>
          <cell r="BO479">
            <v>43529</v>
          </cell>
          <cell r="BP479">
            <v>70.491200000000006</v>
          </cell>
          <cell r="BR479">
            <v>43502</v>
          </cell>
          <cell r="BS479">
            <v>65.867999999999995</v>
          </cell>
          <cell r="BU479">
            <v>43479</v>
          </cell>
          <cell r="BV479">
            <v>22.278300000000002</v>
          </cell>
          <cell r="BX479">
            <v>43480</v>
          </cell>
          <cell r="BY479">
            <v>13.738</v>
          </cell>
          <cell r="CA479">
            <v>43480</v>
          </cell>
          <cell r="CB479">
            <v>283.08999999999997</v>
          </cell>
          <cell r="CG479">
            <v>43479</v>
          </cell>
          <cell r="CH479">
            <v>5.444</v>
          </cell>
        </row>
        <row r="480">
          <cell r="AT480">
            <v>43480</v>
          </cell>
          <cell r="AU480">
            <v>1.3266</v>
          </cell>
          <cell r="AW480">
            <v>43543</v>
          </cell>
          <cell r="AX480">
            <v>3094.65</v>
          </cell>
          <cell r="AZ480">
            <v>43514</v>
          </cell>
          <cell r="BA480">
            <v>3.3195000000000001</v>
          </cell>
          <cell r="BC480">
            <v>43517</v>
          </cell>
          <cell r="BD480">
            <v>32.68</v>
          </cell>
          <cell r="BF480">
            <v>43530</v>
          </cell>
          <cell r="BG480">
            <v>1128.8</v>
          </cell>
          <cell r="BI480">
            <v>43539</v>
          </cell>
          <cell r="BJ480">
            <v>14262</v>
          </cell>
          <cell r="BL480">
            <v>43530</v>
          </cell>
          <cell r="BM480">
            <v>4.0914999999999999</v>
          </cell>
          <cell r="BO480">
            <v>43530</v>
          </cell>
          <cell r="BP480">
            <v>70.284999999999997</v>
          </cell>
          <cell r="BR480">
            <v>43503</v>
          </cell>
          <cell r="BS480">
            <v>65.915199999999999</v>
          </cell>
          <cell r="BU480">
            <v>43480</v>
          </cell>
          <cell r="BV480">
            <v>22.381499999999999</v>
          </cell>
          <cell r="BX480">
            <v>43481</v>
          </cell>
          <cell r="BY480">
            <v>13.692299999999999</v>
          </cell>
          <cell r="CA480">
            <v>43481</v>
          </cell>
          <cell r="CB480">
            <v>282.14999999999998</v>
          </cell>
          <cell r="CG480">
            <v>43480</v>
          </cell>
          <cell r="CH480">
            <v>5.4470999999999998</v>
          </cell>
        </row>
        <row r="481">
          <cell r="AT481">
            <v>43481</v>
          </cell>
          <cell r="AU481">
            <v>1.3254999999999999</v>
          </cell>
          <cell r="AW481">
            <v>43544</v>
          </cell>
          <cell r="AX481">
            <v>3092.59</v>
          </cell>
          <cell r="AZ481">
            <v>43515</v>
          </cell>
          <cell r="BA481">
            <v>3.3165</v>
          </cell>
          <cell r="BC481">
            <v>43518</v>
          </cell>
          <cell r="BD481">
            <v>32.630000000000003</v>
          </cell>
          <cell r="BF481">
            <v>43531</v>
          </cell>
          <cell r="BG481">
            <v>1128.9000000000001</v>
          </cell>
          <cell r="BI481">
            <v>43542</v>
          </cell>
          <cell r="BJ481">
            <v>14239</v>
          </cell>
          <cell r="BL481">
            <v>43531</v>
          </cell>
          <cell r="BM481">
            <v>4.0869999999999997</v>
          </cell>
          <cell r="BO481">
            <v>43531</v>
          </cell>
          <cell r="BP481">
            <v>70.004999999999995</v>
          </cell>
          <cell r="BR481">
            <v>43504</v>
          </cell>
          <cell r="BS481">
            <v>65.790000000000006</v>
          </cell>
          <cell r="BU481">
            <v>43481</v>
          </cell>
          <cell r="BV481">
            <v>22.413799999999998</v>
          </cell>
          <cell r="BX481">
            <v>43482</v>
          </cell>
          <cell r="BY481">
            <v>13.7219</v>
          </cell>
          <cell r="CA481">
            <v>43482</v>
          </cell>
          <cell r="CB481">
            <v>280.54000000000002</v>
          </cell>
          <cell r="CG481">
            <v>43481</v>
          </cell>
          <cell r="CH481">
            <v>5.3373999999999997</v>
          </cell>
        </row>
        <row r="482">
          <cell r="AT482">
            <v>43482</v>
          </cell>
          <cell r="AU482">
            <v>1.3279000000000001</v>
          </cell>
          <cell r="AW482">
            <v>43545</v>
          </cell>
          <cell r="AX482">
            <v>3082.08</v>
          </cell>
          <cell r="AZ482">
            <v>43516</v>
          </cell>
          <cell r="BA482">
            <v>3.3185000000000002</v>
          </cell>
          <cell r="BC482">
            <v>43521</v>
          </cell>
          <cell r="BD482">
            <v>32.625</v>
          </cell>
          <cell r="BF482">
            <v>43532</v>
          </cell>
          <cell r="BG482">
            <v>1136.0999999999999</v>
          </cell>
          <cell r="BI482">
            <v>43543</v>
          </cell>
          <cell r="BJ482">
            <v>14232</v>
          </cell>
          <cell r="BL482">
            <v>43532</v>
          </cell>
          <cell r="BM482">
            <v>4.0898000000000003</v>
          </cell>
          <cell r="BO482">
            <v>43532</v>
          </cell>
          <cell r="BP482">
            <v>70.148799999999994</v>
          </cell>
          <cell r="BR482">
            <v>43507</v>
          </cell>
          <cell r="BS482">
            <v>65.834000000000003</v>
          </cell>
          <cell r="BU482">
            <v>43482</v>
          </cell>
          <cell r="BV482">
            <v>22.425000000000001</v>
          </cell>
          <cell r="BX482">
            <v>43483</v>
          </cell>
          <cell r="BY482">
            <v>13.847899999999999</v>
          </cell>
          <cell r="CA482">
            <v>43483</v>
          </cell>
          <cell r="CB482">
            <v>279.83</v>
          </cell>
          <cell r="CG482">
            <v>43482</v>
          </cell>
          <cell r="CH482">
            <v>5.3475999999999999</v>
          </cell>
        </row>
        <row r="483">
          <cell r="AT483">
            <v>43483</v>
          </cell>
          <cell r="AU483">
            <v>1.3260000000000001</v>
          </cell>
          <cell r="AW483">
            <v>43546</v>
          </cell>
          <cell r="AX483">
            <v>3126.06</v>
          </cell>
          <cell r="AZ483">
            <v>43517</v>
          </cell>
          <cell r="BA483">
            <v>3.3140000000000001</v>
          </cell>
          <cell r="BC483">
            <v>43522</v>
          </cell>
          <cell r="BD483">
            <v>32.645000000000003</v>
          </cell>
          <cell r="BF483">
            <v>43535</v>
          </cell>
          <cell r="BG483">
            <v>1133.5999999999999</v>
          </cell>
          <cell r="BI483">
            <v>43544</v>
          </cell>
          <cell r="BJ483">
            <v>14188</v>
          </cell>
          <cell r="BL483">
            <v>43535</v>
          </cell>
          <cell r="BM483">
            <v>4.0903</v>
          </cell>
          <cell r="BO483">
            <v>43535</v>
          </cell>
          <cell r="BP483">
            <v>69.886200000000002</v>
          </cell>
          <cell r="BR483">
            <v>43508</v>
          </cell>
          <cell r="BS483">
            <v>65.875299999999996</v>
          </cell>
          <cell r="BU483">
            <v>43483</v>
          </cell>
          <cell r="BV483">
            <v>22.508500000000002</v>
          </cell>
          <cell r="BX483">
            <v>43486</v>
          </cell>
          <cell r="BY483">
            <v>13.8277</v>
          </cell>
          <cell r="CA483">
            <v>43486</v>
          </cell>
          <cell r="CB483">
            <v>279.37</v>
          </cell>
          <cell r="CG483">
            <v>43483</v>
          </cell>
          <cell r="CH483">
            <v>5.3276000000000003</v>
          </cell>
        </row>
        <row r="484">
          <cell r="AT484">
            <v>43486</v>
          </cell>
          <cell r="AU484">
            <v>1.3294000000000001</v>
          </cell>
          <cell r="AW484">
            <v>43550</v>
          </cell>
          <cell r="AX484">
            <v>3145.52</v>
          </cell>
          <cell r="AZ484">
            <v>43518</v>
          </cell>
          <cell r="BA484">
            <v>3.3064999999999998</v>
          </cell>
          <cell r="BC484">
            <v>43523</v>
          </cell>
          <cell r="BD484">
            <v>32.685000000000002</v>
          </cell>
          <cell r="BF484">
            <v>43536</v>
          </cell>
          <cell r="BG484">
            <v>1129.7</v>
          </cell>
          <cell r="BI484">
            <v>43545</v>
          </cell>
          <cell r="BJ484">
            <v>14140</v>
          </cell>
          <cell r="BL484">
            <v>43536</v>
          </cell>
          <cell r="BM484">
            <v>4.0837000000000003</v>
          </cell>
          <cell r="BO484">
            <v>43536</v>
          </cell>
          <cell r="BP484">
            <v>69.709999999999994</v>
          </cell>
          <cell r="BR484">
            <v>43509</v>
          </cell>
          <cell r="BS484">
            <v>66.532700000000006</v>
          </cell>
          <cell r="BU484">
            <v>43486</v>
          </cell>
          <cell r="BV484">
            <v>22.508800000000001</v>
          </cell>
          <cell r="BX484">
            <v>43487</v>
          </cell>
          <cell r="BY484">
            <v>13.9732</v>
          </cell>
          <cell r="CA484">
            <v>43487</v>
          </cell>
          <cell r="CB484">
            <v>280.07</v>
          </cell>
          <cell r="CG484">
            <v>43486</v>
          </cell>
          <cell r="CH484">
            <v>5.3224</v>
          </cell>
        </row>
        <row r="485">
          <cell r="AT485">
            <v>43487</v>
          </cell>
          <cell r="AU485">
            <v>1.3355000000000001</v>
          </cell>
          <cell r="AW485">
            <v>43551</v>
          </cell>
          <cell r="AX485">
            <v>3186.45</v>
          </cell>
          <cell r="AZ485">
            <v>43521</v>
          </cell>
          <cell r="BA485">
            <v>3.3050000000000002</v>
          </cell>
          <cell r="BC485">
            <v>43524</v>
          </cell>
          <cell r="BD485">
            <v>32.655000000000001</v>
          </cell>
          <cell r="BF485">
            <v>43537</v>
          </cell>
          <cell r="BG485">
            <v>1132.6500000000001</v>
          </cell>
          <cell r="BI485">
            <v>43546</v>
          </cell>
          <cell r="BJ485">
            <v>14165</v>
          </cell>
          <cell r="BL485">
            <v>43537</v>
          </cell>
          <cell r="BM485">
            <v>4.0868000000000002</v>
          </cell>
          <cell r="BO485">
            <v>43537</v>
          </cell>
          <cell r="BP485">
            <v>69.538700000000006</v>
          </cell>
          <cell r="BR485">
            <v>43510</v>
          </cell>
          <cell r="BS485">
            <v>66.650300000000001</v>
          </cell>
          <cell r="BU485">
            <v>43487</v>
          </cell>
          <cell r="BV485">
            <v>22.571999999999999</v>
          </cell>
          <cell r="BX485">
            <v>43488</v>
          </cell>
          <cell r="BY485">
            <v>13.8163</v>
          </cell>
          <cell r="CA485">
            <v>43488</v>
          </cell>
          <cell r="CB485">
            <v>279.47000000000003</v>
          </cell>
          <cell r="CG485">
            <v>43487</v>
          </cell>
          <cell r="CH485">
            <v>5.3413000000000004</v>
          </cell>
        </row>
        <row r="486">
          <cell r="AT486">
            <v>43488</v>
          </cell>
          <cell r="AU486">
            <v>1.3343</v>
          </cell>
          <cell r="AW486">
            <v>43552</v>
          </cell>
          <cell r="AX486">
            <v>3191</v>
          </cell>
          <cell r="AZ486">
            <v>43522</v>
          </cell>
          <cell r="BA486">
            <v>3.3035000000000001</v>
          </cell>
          <cell r="BC486">
            <v>43525</v>
          </cell>
          <cell r="BD486">
            <v>32.659999999999997</v>
          </cell>
          <cell r="BF486">
            <v>43538</v>
          </cell>
          <cell r="BG486">
            <v>1134.9000000000001</v>
          </cell>
          <cell r="BI486">
            <v>43549</v>
          </cell>
          <cell r="BJ486">
            <v>14185</v>
          </cell>
          <cell r="BL486">
            <v>43538</v>
          </cell>
          <cell r="BM486">
            <v>4.0904999999999996</v>
          </cell>
          <cell r="BO486">
            <v>43538</v>
          </cell>
          <cell r="BP486">
            <v>69.352500000000006</v>
          </cell>
          <cell r="BR486">
            <v>43511</v>
          </cell>
          <cell r="BS486">
            <v>66.3185</v>
          </cell>
          <cell r="BU486">
            <v>43488</v>
          </cell>
          <cell r="BV486">
            <v>22.589400000000001</v>
          </cell>
          <cell r="BX486">
            <v>43489</v>
          </cell>
          <cell r="BY486">
            <v>13.722</v>
          </cell>
          <cell r="CA486">
            <v>43489</v>
          </cell>
          <cell r="CB486">
            <v>281.93</v>
          </cell>
          <cell r="CG486">
            <v>43488</v>
          </cell>
          <cell r="CH486">
            <v>5.2850000000000001</v>
          </cell>
        </row>
        <row r="487">
          <cell r="AT487">
            <v>43489</v>
          </cell>
          <cell r="AU487">
            <v>1.335</v>
          </cell>
          <cell r="AW487">
            <v>43553</v>
          </cell>
          <cell r="AX487">
            <v>3186</v>
          </cell>
          <cell r="AZ487">
            <v>43523</v>
          </cell>
          <cell r="BA487">
            <v>3.2965</v>
          </cell>
          <cell r="BC487">
            <v>43530</v>
          </cell>
          <cell r="BD487">
            <v>32.71</v>
          </cell>
          <cell r="BF487">
            <v>43539</v>
          </cell>
          <cell r="BG487">
            <v>1137.0999999999999</v>
          </cell>
          <cell r="BI487">
            <v>43550</v>
          </cell>
          <cell r="BJ487">
            <v>14172</v>
          </cell>
          <cell r="BL487">
            <v>43539</v>
          </cell>
          <cell r="BM487">
            <v>4.0904999999999996</v>
          </cell>
          <cell r="BO487">
            <v>43539</v>
          </cell>
          <cell r="BP487">
            <v>69.096299999999999</v>
          </cell>
          <cell r="BR487">
            <v>43514</v>
          </cell>
          <cell r="BS487">
            <v>66.257199999999997</v>
          </cell>
          <cell r="BU487">
            <v>43489</v>
          </cell>
          <cell r="BV487">
            <v>22.754899999999999</v>
          </cell>
          <cell r="BX487">
            <v>43490</v>
          </cell>
          <cell r="BY487">
            <v>13.619199999999999</v>
          </cell>
          <cell r="CA487">
            <v>43490</v>
          </cell>
          <cell r="CB487">
            <v>278.38</v>
          </cell>
          <cell r="CG487">
            <v>43489</v>
          </cell>
          <cell r="CH487">
            <v>5.2653999999999996</v>
          </cell>
        </row>
        <row r="488">
          <cell r="AT488">
            <v>43490</v>
          </cell>
          <cell r="AU488">
            <v>1.3218000000000001</v>
          </cell>
          <cell r="AW488">
            <v>43556</v>
          </cell>
          <cell r="AX488">
            <v>3146.74</v>
          </cell>
          <cell r="AZ488">
            <v>43524</v>
          </cell>
          <cell r="BA488">
            <v>3.2984999999999998</v>
          </cell>
          <cell r="BC488">
            <v>43531</v>
          </cell>
          <cell r="BD488">
            <v>33.015000000000001</v>
          </cell>
          <cell r="BF488">
            <v>43542</v>
          </cell>
          <cell r="BG488">
            <v>1132.0999999999999</v>
          </cell>
          <cell r="BI488">
            <v>43551</v>
          </cell>
          <cell r="BJ488">
            <v>14195</v>
          </cell>
          <cell r="BL488">
            <v>43542</v>
          </cell>
          <cell r="BM488">
            <v>4.0765000000000002</v>
          </cell>
          <cell r="BO488">
            <v>43542</v>
          </cell>
          <cell r="BP488">
            <v>68.533799999999999</v>
          </cell>
          <cell r="BR488">
            <v>43515</v>
          </cell>
          <cell r="BS488">
            <v>65.769300000000001</v>
          </cell>
          <cell r="BU488">
            <v>43490</v>
          </cell>
          <cell r="BV488">
            <v>22.5</v>
          </cell>
          <cell r="BX488">
            <v>43493</v>
          </cell>
          <cell r="BY488">
            <v>13.6653</v>
          </cell>
          <cell r="CA488">
            <v>43493</v>
          </cell>
          <cell r="CB488">
            <v>277.7</v>
          </cell>
          <cell r="CG488">
            <v>43490</v>
          </cell>
          <cell r="CH488">
            <v>5.2721999999999998</v>
          </cell>
        </row>
        <row r="489">
          <cell r="AT489">
            <v>43493</v>
          </cell>
          <cell r="AU489">
            <v>1.3262</v>
          </cell>
          <cell r="AW489">
            <v>43557</v>
          </cell>
          <cell r="AX489">
            <v>3143.2</v>
          </cell>
          <cell r="AZ489">
            <v>43525</v>
          </cell>
          <cell r="BA489">
            <v>3.3085</v>
          </cell>
          <cell r="BC489">
            <v>43532</v>
          </cell>
          <cell r="BD489">
            <v>33.115000000000002</v>
          </cell>
          <cell r="BF489">
            <v>43543</v>
          </cell>
          <cell r="BG489">
            <v>1130.5999999999999</v>
          </cell>
          <cell r="BI489">
            <v>43552</v>
          </cell>
          <cell r="BJ489">
            <v>14243</v>
          </cell>
          <cell r="BL489">
            <v>43543</v>
          </cell>
          <cell r="BM489">
            <v>4.0750000000000002</v>
          </cell>
          <cell r="BO489">
            <v>43543</v>
          </cell>
          <cell r="BP489">
            <v>68.966200000000001</v>
          </cell>
          <cell r="BR489">
            <v>43516</v>
          </cell>
          <cell r="BS489">
            <v>65.637500000000003</v>
          </cell>
          <cell r="BU489">
            <v>43493</v>
          </cell>
          <cell r="BV489">
            <v>22.544599999999999</v>
          </cell>
          <cell r="BX489">
            <v>43494</v>
          </cell>
          <cell r="BY489">
            <v>13.600099999999999</v>
          </cell>
          <cell r="CA489">
            <v>43494</v>
          </cell>
          <cell r="CB489">
            <v>277.48</v>
          </cell>
          <cell r="CG489">
            <v>43493</v>
          </cell>
          <cell r="CH489">
            <v>5.3269000000000002</v>
          </cell>
        </row>
        <row r="490">
          <cell r="AT490">
            <v>43494</v>
          </cell>
          <cell r="AU490">
            <v>1.3269</v>
          </cell>
          <cell r="AW490">
            <v>43558</v>
          </cell>
          <cell r="AX490">
            <v>3128.68</v>
          </cell>
          <cell r="AZ490">
            <v>43528</v>
          </cell>
          <cell r="BA490">
            <v>3.3105000000000002</v>
          </cell>
          <cell r="BC490">
            <v>43535</v>
          </cell>
          <cell r="BD490">
            <v>33.1</v>
          </cell>
          <cell r="BF490">
            <v>43544</v>
          </cell>
          <cell r="BG490">
            <v>1130.45</v>
          </cell>
          <cell r="BI490">
            <v>43553</v>
          </cell>
          <cell r="BJ490">
            <v>14241</v>
          </cell>
          <cell r="BL490">
            <v>43544</v>
          </cell>
          <cell r="BM490">
            <v>4.0659999999999998</v>
          </cell>
          <cell r="BO490">
            <v>43544</v>
          </cell>
          <cell r="BP490">
            <v>68.83</v>
          </cell>
          <cell r="BR490">
            <v>43517</v>
          </cell>
          <cell r="BS490">
            <v>65.586100000000002</v>
          </cell>
          <cell r="BU490">
            <v>43494</v>
          </cell>
          <cell r="BV490">
            <v>22.545300000000001</v>
          </cell>
          <cell r="BX490">
            <v>43495</v>
          </cell>
          <cell r="BY490">
            <v>13.33</v>
          </cell>
          <cell r="CA490">
            <v>43495</v>
          </cell>
          <cell r="CB490">
            <v>274.97000000000003</v>
          </cell>
          <cell r="CG490">
            <v>43494</v>
          </cell>
          <cell r="CH490">
            <v>5.3094999999999999</v>
          </cell>
        </row>
        <row r="491">
          <cell r="AT491">
            <v>43495</v>
          </cell>
          <cell r="AU491">
            <v>1.3149</v>
          </cell>
          <cell r="AW491">
            <v>43559</v>
          </cell>
          <cell r="AX491">
            <v>3132.9</v>
          </cell>
          <cell r="AZ491">
            <v>43529</v>
          </cell>
          <cell r="BA491">
            <v>3.31</v>
          </cell>
          <cell r="BC491">
            <v>43536</v>
          </cell>
          <cell r="BD491">
            <v>33.174999999999997</v>
          </cell>
          <cell r="BF491">
            <v>43545</v>
          </cell>
          <cell r="BG491">
            <v>1127.6500000000001</v>
          </cell>
          <cell r="BI491">
            <v>43556</v>
          </cell>
          <cell r="BJ491">
            <v>14225</v>
          </cell>
          <cell r="BL491">
            <v>43545</v>
          </cell>
          <cell r="BM491">
            <v>4.0614999999999997</v>
          </cell>
          <cell r="BO491">
            <v>43546</v>
          </cell>
          <cell r="BP491">
            <v>68.984999999999999</v>
          </cell>
          <cell r="BR491">
            <v>43518</v>
          </cell>
          <cell r="BS491">
            <v>65.383700000000005</v>
          </cell>
          <cell r="BU491">
            <v>43495</v>
          </cell>
          <cell r="BV491">
            <v>22.462199999999999</v>
          </cell>
          <cell r="BX491">
            <v>43496</v>
          </cell>
          <cell r="BY491">
            <v>13.254200000000001</v>
          </cell>
          <cell r="CA491">
            <v>43496</v>
          </cell>
          <cell r="CB491">
            <v>276</v>
          </cell>
          <cell r="CG491">
            <v>43495</v>
          </cell>
          <cell r="CH491">
            <v>5.2270000000000003</v>
          </cell>
        </row>
        <row r="492">
          <cell r="AT492">
            <v>43496</v>
          </cell>
          <cell r="AU492">
            <v>1.3125</v>
          </cell>
          <cell r="AW492">
            <v>43560</v>
          </cell>
          <cell r="AX492">
            <v>3126.35</v>
          </cell>
          <cell r="AZ492">
            <v>43530</v>
          </cell>
          <cell r="BA492">
            <v>3.3075000000000001</v>
          </cell>
          <cell r="BC492">
            <v>43537</v>
          </cell>
          <cell r="BD492">
            <v>33.414999999999999</v>
          </cell>
          <cell r="BF492">
            <v>43546</v>
          </cell>
          <cell r="BG492">
            <v>1130.2</v>
          </cell>
          <cell r="BI492">
            <v>43557</v>
          </cell>
          <cell r="BJ492">
            <v>14220</v>
          </cell>
          <cell r="BL492">
            <v>43546</v>
          </cell>
          <cell r="BM492">
            <v>4.0644999999999998</v>
          </cell>
          <cell r="BO492">
            <v>43549</v>
          </cell>
          <cell r="BP492">
            <v>68.94</v>
          </cell>
          <cell r="BR492">
            <v>43521</v>
          </cell>
          <cell r="BS492">
            <v>65.501599999999996</v>
          </cell>
          <cell r="BU492">
            <v>43496</v>
          </cell>
          <cell r="BV492">
            <v>22.494299999999999</v>
          </cell>
          <cell r="BX492">
            <v>43497</v>
          </cell>
          <cell r="BY492">
            <v>13.3249</v>
          </cell>
          <cell r="CA492">
            <v>43497</v>
          </cell>
          <cell r="CB492">
            <v>277.11</v>
          </cell>
          <cell r="CG492">
            <v>43496</v>
          </cell>
          <cell r="CH492">
            <v>5.1646000000000001</v>
          </cell>
        </row>
        <row r="493">
          <cell r="AT493">
            <v>43497</v>
          </cell>
          <cell r="AU493">
            <v>1.3102</v>
          </cell>
          <cell r="AW493">
            <v>43563</v>
          </cell>
          <cell r="AX493">
            <v>3115.22</v>
          </cell>
          <cell r="AZ493">
            <v>43531</v>
          </cell>
          <cell r="BA493">
            <v>3.3125</v>
          </cell>
          <cell r="BC493">
            <v>43538</v>
          </cell>
          <cell r="BD493">
            <v>33.515000000000001</v>
          </cell>
          <cell r="BF493">
            <v>43549</v>
          </cell>
          <cell r="BG493">
            <v>1134.2</v>
          </cell>
          <cell r="BI493">
            <v>43559</v>
          </cell>
          <cell r="BJ493">
            <v>14182</v>
          </cell>
          <cell r="BL493">
            <v>43549</v>
          </cell>
          <cell r="BM493">
            <v>4.069</v>
          </cell>
          <cell r="BO493">
            <v>43550</v>
          </cell>
          <cell r="BP493">
            <v>68.86</v>
          </cell>
          <cell r="BR493">
            <v>43522</v>
          </cell>
          <cell r="BS493">
            <v>65.703400000000002</v>
          </cell>
          <cell r="BU493">
            <v>43497</v>
          </cell>
          <cell r="BV493">
            <v>22.451699999999999</v>
          </cell>
          <cell r="BX493">
            <v>43500</v>
          </cell>
          <cell r="BY493">
            <v>13.421200000000001</v>
          </cell>
          <cell r="CA493">
            <v>43500</v>
          </cell>
          <cell r="CB493">
            <v>277.52</v>
          </cell>
          <cell r="CG493">
            <v>43497</v>
          </cell>
          <cell r="CH493">
            <v>5.2087000000000003</v>
          </cell>
        </row>
        <row r="494">
          <cell r="AT494">
            <v>43500</v>
          </cell>
          <cell r="AU494">
            <v>1.3109999999999999</v>
          </cell>
          <cell r="AW494">
            <v>43564</v>
          </cell>
          <cell r="AX494">
            <v>3105.18</v>
          </cell>
          <cell r="AZ494">
            <v>43532</v>
          </cell>
          <cell r="BA494">
            <v>3.3134999999999999</v>
          </cell>
          <cell r="BC494">
            <v>43539</v>
          </cell>
          <cell r="BD494">
            <v>33.435000000000002</v>
          </cell>
          <cell r="BF494">
            <v>43550</v>
          </cell>
          <cell r="BG494">
            <v>1133.5</v>
          </cell>
          <cell r="BI494">
            <v>43560</v>
          </cell>
          <cell r="BJ494">
            <v>14133</v>
          </cell>
          <cell r="BL494">
            <v>43550</v>
          </cell>
          <cell r="BM494">
            <v>4.0715000000000003</v>
          </cell>
          <cell r="BO494">
            <v>43551</v>
          </cell>
          <cell r="BP494">
            <v>68.875</v>
          </cell>
          <cell r="BR494">
            <v>43523</v>
          </cell>
          <cell r="BS494">
            <v>65.782399999999996</v>
          </cell>
          <cell r="BU494">
            <v>43500</v>
          </cell>
          <cell r="BV494">
            <v>22.46</v>
          </cell>
          <cell r="BX494">
            <v>43501</v>
          </cell>
          <cell r="BY494">
            <v>13.3749</v>
          </cell>
          <cell r="CA494">
            <v>43501</v>
          </cell>
          <cell r="CB494">
            <v>278.45</v>
          </cell>
          <cell r="CG494">
            <v>43500</v>
          </cell>
          <cell r="CH494">
            <v>5.2176999999999998</v>
          </cell>
        </row>
        <row r="495">
          <cell r="AT495">
            <v>43501</v>
          </cell>
          <cell r="AU495">
            <v>1.3126</v>
          </cell>
          <cell r="AW495">
            <v>43565</v>
          </cell>
          <cell r="AX495">
            <v>3095.67</v>
          </cell>
          <cell r="AZ495">
            <v>43535</v>
          </cell>
          <cell r="BA495">
            <v>3.3075000000000001</v>
          </cell>
          <cell r="BC495">
            <v>43542</v>
          </cell>
          <cell r="BD495">
            <v>33.380000000000003</v>
          </cell>
          <cell r="BF495">
            <v>43551</v>
          </cell>
          <cell r="BG495">
            <v>1134.5</v>
          </cell>
          <cell r="BI495">
            <v>43563</v>
          </cell>
          <cell r="BJ495">
            <v>14167</v>
          </cell>
          <cell r="BL495">
            <v>43551</v>
          </cell>
          <cell r="BM495">
            <v>4.0728</v>
          </cell>
          <cell r="BO495">
            <v>43552</v>
          </cell>
          <cell r="BP495">
            <v>69.34</v>
          </cell>
          <cell r="BR495">
            <v>43524</v>
          </cell>
          <cell r="BS495">
            <v>65.911500000000004</v>
          </cell>
          <cell r="BU495">
            <v>43501</v>
          </cell>
          <cell r="BV495">
            <v>22.543299999999999</v>
          </cell>
          <cell r="BX495">
            <v>43502</v>
          </cell>
          <cell r="BY495">
            <v>13.5405</v>
          </cell>
          <cell r="CA495">
            <v>43502</v>
          </cell>
          <cell r="CB495">
            <v>280.33999999999997</v>
          </cell>
          <cell r="CG495">
            <v>43501</v>
          </cell>
          <cell r="CH495">
            <v>5.1997999999999998</v>
          </cell>
        </row>
        <row r="496">
          <cell r="AT496">
            <v>43502</v>
          </cell>
          <cell r="AU496">
            <v>1.3214000000000001</v>
          </cell>
          <cell r="AW496">
            <v>43566</v>
          </cell>
          <cell r="AX496">
            <v>3113.59</v>
          </cell>
          <cell r="AZ496">
            <v>43536</v>
          </cell>
          <cell r="BA496">
            <v>3.2976999999999999</v>
          </cell>
          <cell r="BC496">
            <v>43543</v>
          </cell>
          <cell r="BD496">
            <v>33.22</v>
          </cell>
          <cell r="BF496">
            <v>43552</v>
          </cell>
          <cell r="BG496">
            <v>1136.6500000000001</v>
          </cell>
          <cell r="BI496">
            <v>43564</v>
          </cell>
          <cell r="BJ496">
            <v>14133</v>
          </cell>
          <cell r="BL496">
            <v>43552</v>
          </cell>
          <cell r="BM496">
            <v>4.0795000000000003</v>
          </cell>
          <cell r="BO496">
            <v>43553</v>
          </cell>
          <cell r="BP496">
            <v>69.148799999999994</v>
          </cell>
          <cell r="BR496">
            <v>43525</v>
          </cell>
          <cell r="BS496">
            <v>65.929699999999997</v>
          </cell>
          <cell r="BU496">
            <v>43502</v>
          </cell>
          <cell r="BV496">
            <v>22.709800000000001</v>
          </cell>
          <cell r="BX496">
            <v>43503</v>
          </cell>
          <cell r="BY496">
            <v>13.6287</v>
          </cell>
          <cell r="CA496">
            <v>43503</v>
          </cell>
          <cell r="CB496">
            <v>281.20999999999998</v>
          </cell>
          <cell r="CG496">
            <v>43502</v>
          </cell>
          <cell r="CH496">
            <v>5.2159000000000004</v>
          </cell>
        </row>
        <row r="497">
          <cell r="AT497">
            <v>43503</v>
          </cell>
          <cell r="AU497">
            <v>1.3308</v>
          </cell>
          <cell r="AW497">
            <v>43567</v>
          </cell>
          <cell r="AX497">
            <v>3109</v>
          </cell>
          <cell r="AZ497">
            <v>43537</v>
          </cell>
          <cell r="BA497">
            <v>3.2957999999999998</v>
          </cell>
          <cell r="BC497">
            <v>43544</v>
          </cell>
          <cell r="BD497">
            <v>33.305</v>
          </cell>
          <cell r="BF497">
            <v>43553</v>
          </cell>
          <cell r="BG497">
            <v>1135.2</v>
          </cell>
          <cell r="BI497">
            <v>43565</v>
          </cell>
          <cell r="BJ497">
            <v>14153</v>
          </cell>
          <cell r="BL497">
            <v>43553</v>
          </cell>
          <cell r="BM497">
            <v>4.0819999999999999</v>
          </cell>
          <cell r="BO497">
            <v>43557</v>
          </cell>
          <cell r="BP497">
            <v>68.742500000000007</v>
          </cell>
          <cell r="BR497">
            <v>43528</v>
          </cell>
          <cell r="BS497">
            <v>65.745800000000003</v>
          </cell>
          <cell r="BU497">
            <v>43503</v>
          </cell>
          <cell r="BV497">
            <v>22.747</v>
          </cell>
          <cell r="BX497">
            <v>43504</v>
          </cell>
          <cell r="BY497">
            <v>13.624499999999999</v>
          </cell>
          <cell r="CA497">
            <v>43504</v>
          </cell>
          <cell r="CB497">
            <v>281.63</v>
          </cell>
          <cell r="CG497">
            <v>43503</v>
          </cell>
          <cell r="CH497">
            <v>5.2667999999999999</v>
          </cell>
        </row>
        <row r="498">
          <cell r="AT498">
            <v>43504</v>
          </cell>
          <cell r="AU498">
            <v>1.3277999999999999</v>
          </cell>
          <cell r="AW498">
            <v>43570</v>
          </cell>
          <cell r="AX498">
            <v>3136.17</v>
          </cell>
          <cell r="AZ498">
            <v>43538</v>
          </cell>
          <cell r="BA498">
            <v>3.2989999999999999</v>
          </cell>
          <cell r="BC498">
            <v>43545</v>
          </cell>
          <cell r="BD498">
            <v>33.380000000000003</v>
          </cell>
          <cell r="BF498">
            <v>43556</v>
          </cell>
          <cell r="BG498">
            <v>1133.95</v>
          </cell>
          <cell r="BI498">
            <v>43566</v>
          </cell>
          <cell r="BJ498">
            <v>14140</v>
          </cell>
          <cell r="BL498">
            <v>43556</v>
          </cell>
          <cell r="BM498">
            <v>4.08</v>
          </cell>
          <cell r="BO498">
            <v>43558</v>
          </cell>
          <cell r="BP498">
            <v>68.42</v>
          </cell>
          <cell r="BR498">
            <v>43529</v>
          </cell>
          <cell r="BS498">
            <v>65.759500000000003</v>
          </cell>
          <cell r="BU498">
            <v>43504</v>
          </cell>
          <cell r="BV498">
            <v>22.7925</v>
          </cell>
          <cell r="BX498">
            <v>43507</v>
          </cell>
          <cell r="BY498">
            <v>13.811199999999999</v>
          </cell>
          <cell r="CA498">
            <v>43507</v>
          </cell>
          <cell r="CB498">
            <v>283.77</v>
          </cell>
          <cell r="CG498">
            <v>43504</v>
          </cell>
          <cell r="CH498">
            <v>5.2473999999999998</v>
          </cell>
        </row>
        <row r="499">
          <cell r="AT499">
            <v>43507</v>
          </cell>
          <cell r="AU499">
            <v>1.3302</v>
          </cell>
          <cell r="AW499">
            <v>43571</v>
          </cell>
          <cell r="AX499">
            <v>3160.71</v>
          </cell>
          <cell r="AZ499">
            <v>43539</v>
          </cell>
          <cell r="BA499">
            <v>3.2984</v>
          </cell>
          <cell r="BC499">
            <v>43546</v>
          </cell>
          <cell r="BD499">
            <v>33.57</v>
          </cell>
          <cell r="BF499">
            <v>43557</v>
          </cell>
          <cell r="BG499">
            <v>1136.4000000000001</v>
          </cell>
          <cell r="BI499">
            <v>43567</v>
          </cell>
          <cell r="BJ499">
            <v>14095</v>
          </cell>
          <cell r="BL499">
            <v>43557</v>
          </cell>
          <cell r="BM499">
            <v>4.0848000000000004</v>
          </cell>
          <cell r="BO499">
            <v>43559</v>
          </cell>
          <cell r="BP499">
            <v>69.157499999999999</v>
          </cell>
          <cell r="BR499">
            <v>43530</v>
          </cell>
          <cell r="BS499">
            <v>65.974500000000006</v>
          </cell>
          <cell r="BU499">
            <v>43507</v>
          </cell>
          <cell r="BV499">
            <v>22.948</v>
          </cell>
          <cell r="BX499">
            <v>43508</v>
          </cell>
          <cell r="BY499">
            <v>13.768599999999999</v>
          </cell>
          <cell r="CA499">
            <v>43508</v>
          </cell>
          <cell r="CB499">
            <v>280.99</v>
          </cell>
          <cell r="CG499">
            <v>43507</v>
          </cell>
          <cell r="CH499">
            <v>5.2786999999999997</v>
          </cell>
        </row>
        <row r="500">
          <cell r="AT500">
            <v>43508</v>
          </cell>
          <cell r="AU500">
            <v>1.3237999999999999</v>
          </cell>
          <cell r="AW500">
            <v>43572</v>
          </cell>
          <cell r="AX500">
            <v>3160.87</v>
          </cell>
          <cell r="AZ500">
            <v>43542</v>
          </cell>
          <cell r="BA500">
            <v>3.2995000000000001</v>
          </cell>
          <cell r="BC500">
            <v>43549</v>
          </cell>
          <cell r="BD500">
            <v>33.505000000000003</v>
          </cell>
          <cell r="BF500">
            <v>43558</v>
          </cell>
          <cell r="BG500">
            <v>1134.45</v>
          </cell>
          <cell r="BI500">
            <v>43570</v>
          </cell>
          <cell r="BJ500">
            <v>14060</v>
          </cell>
          <cell r="BL500">
            <v>43558</v>
          </cell>
          <cell r="BM500">
            <v>4.0789999999999997</v>
          </cell>
          <cell r="BO500">
            <v>43560</v>
          </cell>
          <cell r="BP500">
            <v>69.23</v>
          </cell>
          <cell r="BR500">
            <v>43531</v>
          </cell>
          <cell r="BS500">
            <v>66.2821</v>
          </cell>
          <cell r="BU500">
            <v>43508</v>
          </cell>
          <cell r="BV500">
            <v>22.830500000000001</v>
          </cell>
          <cell r="BX500">
            <v>43509</v>
          </cell>
          <cell r="BY500">
            <v>14.064399999999999</v>
          </cell>
          <cell r="CA500">
            <v>43509</v>
          </cell>
          <cell r="CB500">
            <v>283.33999999999997</v>
          </cell>
          <cell r="CG500">
            <v>43508</v>
          </cell>
          <cell r="CH500">
            <v>5.2526000000000002</v>
          </cell>
        </row>
        <row r="501">
          <cell r="AT501">
            <v>43509</v>
          </cell>
          <cell r="AU501">
            <v>1.3254000000000001</v>
          </cell>
          <cell r="AW501">
            <v>43573</v>
          </cell>
          <cell r="AX501">
            <v>3160.48</v>
          </cell>
          <cell r="AZ501">
            <v>43543</v>
          </cell>
          <cell r="BA501">
            <v>3.2984999999999998</v>
          </cell>
          <cell r="BC501">
            <v>43550</v>
          </cell>
          <cell r="BD501">
            <v>33.465000000000003</v>
          </cell>
          <cell r="BF501">
            <v>43559</v>
          </cell>
          <cell r="BG501">
            <v>1136.3499999999999</v>
          </cell>
          <cell r="BI501">
            <v>43571</v>
          </cell>
          <cell r="BJ501">
            <v>14085</v>
          </cell>
          <cell r="BL501">
            <v>43559</v>
          </cell>
          <cell r="BM501">
            <v>4.0822000000000003</v>
          </cell>
          <cell r="BO501">
            <v>43563</v>
          </cell>
          <cell r="BP501">
            <v>69.676299999999998</v>
          </cell>
          <cell r="BR501">
            <v>43535</v>
          </cell>
          <cell r="BS501">
            <v>65.969300000000004</v>
          </cell>
          <cell r="BU501">
            <v>43509</v>
          </cell>
          <cell r="BV501">
            <v>22.919599999999999</v>
          </cell>
          <cell r="BX501">
            <v>43510</v>
          </cell>
          <cell r="BY501">
            <v>14.1304</v>
          </cell>
          <cell r="CA501">
            <v>43510</v>
          </cell>
          <cell r="CB501">
            <v>281.95999999999998</v>
          </cell>
          <cell r="CG501">
            <v>43509</v>
          </cell>
          <cell r="CH501">
            <v>5.2843999999999998</v>
          </cell>
        </row>
        <row r="502">
          <cell r="AT502">
            <v>43510</v>
          </cell>
          <cell r="AU502">
            <v>1.3294999999999999</v>
          </cell>
          <cell r="AW502">
            <v>43577</v>
          </cell>
          <cell r="AX502">
            <v>3139.4</v>
          </cell>
          <cell r="AZ502">
            <v>43544</v>
          </cell>
          <cell r="BA502">
            <v>3.2928999999999999</v>
          </cell>
          <cell r="BC502">
            <v>43551</v>
          </cell>
          <cell r="BD502">
            <v>33.74</v>
          </cell>
          <cell r="BF502">
            <v>43560</v>
          </cell>
          <cell r="BG502">
            <v>1136.3499999999999</v>
          </cell>
          <cell r="BI502">
            <v>43573</v>
          </cell>
          <cell r="BJ502">
            <v>14045</v>
          </cell>
          <cell r="BL502">
            <v>43560</v>
          </cell>
          <cell r="BM502">
            <v>4.0884999999999998</v>
          </cell>
          <cell r="BO502">
            <v>43564</v>
          </cell>
          <cell r="BP502">
            <v>69.301299999999998</v>
          </cell>
          <cell r="BR502">
            <v>43536</v>
          </cell>
          <cell r="BS502">
            <v>65.624600000000001</v>
          </cell>
          <cell r="BU502">
            <v>43510</v>
          </cell>
          <cell r="BV502">
            <v>22.8277</v>
          </cell>
          <cell r="BX502">
            <v>43511</v>
          </cell>
          <cell r="BY502">
            <v>14.081099999999999</v>
          </cell>
          <cell r="CA502">
            <v>43511</v>
          </cell>
          <cell r="CB502">
            <v>281.94</v>
          </cell>
          <cell r="CG502">
            <v>43510</v>
          </cell>
          <cell r="CH502">
            <v>5.2729999999999997</v>
          </cell>
        </row>
        <row r="503">
          <cell r="AT503">
            <v>43511</v>
          </cell>
          <cell r="AU503">
            <v>1.3244</v>
          </cell>
          <cell r="AW503">
            <v>43578</v>
          </cell>
          <cell r="AX503">
            <v>3177.88</v>
          </cell>
          <cell r="AZ503">
            <v>43545</v>
          </cell>
          <cell r="BA503">
            <v>3.2885</v>
          </cell>
          <cell r="BC503">
            <v>43552</v>
          </cell>
          <cell r="BD503">
            <v>33.65</v>
          </cell>
          <cell r="BF503">
            <v>43563</v>
          </cell>
          <cell r="BG503">
            <v>1144.7</v>
          </cell>
          <cell r="BI503">
            <v>43577</v>
          </cell>
          <cell r="BJ503">
            <v>14078</v>
          </cell>
          <cell r="BL503">
            <v>43563</v>
          </cell>
          <cell r="BM503">
            <v>4.0978000000000003</v>
          </cell>
          <cell r="BO503">
            <v>43565</v>
          </cell>
          <cell r="BP503">
            <v>69.114999999999995</v>
          </cell>
          <cell r="BR503">
            <v>43537</v>
          </cell>
          <cell r="BS503">
            <v>65.401700000000005</v>
          </cell>
          <cell r="BU503">
            <v>43511</v>
          </cell>
          <cell r="BV503">
            <v>22.733499999999999</v>
          </cell>
          <cell r="BX503">
            <v>43514</v>
          </cell>
          <cell r="BY503">
            <v>14.115600000000001</v>
          </cell>
          <cell r="CA503">
            <v>43514</v>
          </cell>
          <cell r="CB503">
            <v>281.13</v>
          </cell>
          <cell r="CG503">
            <v>43511</v>
          </cell>
          <cell r="CH503">
            <v>5.2838000000000003</v>
          </cell>
        </row>
        <row r="504">
          <cell r="AT504">
            <v>43514</v>
          </cell>
          <cell r="AU504">
            <v>1.3240000000000001</v>
          </cell>
          <cell r="AW504">
            <v>43579</v>
          </cell>
          <cell r="AX504">
            <v>3195.23</v>
          </cell>
          <cell r="AZ504">
            <v>43546</v>
          </cell>
          <cell r="BA504">
            <v>3.3090000000000002</v>
          </cell>
          <cell r="BC504">
            <v>43553</v>
          </cell>
          <cell r="BD504">
            <v>33.47</v>
          </cell>
          <cell r="BF504">
            <v>43564</v>
          </cell>
          <cell r="BG504">
            <v>1142.2</v>
          </cell>
          <cell r="BI504">
            <v>43578</v>
          </cell>
          <cell r="BJ504">
            <v>14080</v>
          </cell>
          <cell r="BL504">
            <v>43564</v>
          </cell>
          <cell r="BM504">
            <v>4.0934999999999997</v>
          </cell>
          <cell r="BO504">
            <v>43566</v>
          </cell>
          <cell r="BP504">
            <v>68.936199999999999</v>
          </cell>
          <cell r="BR504">
            <v>43538</v>
          </cell>
          <cell r="BS504">
            <v>65.522599999999997</v>
          </cell>
          <cell r="BU504">
            <v>43514</v>
          </cell>
          <cell r="BV504">
            <v>22.737500000000001</v>
          </cell>
          <cell r="BX504">
            <v>43515</v>
          </cell>
          <cell r="BY504">
            <v>14.0449</v>
          </cell>
          <cell r="CA504">
            <v>43515</v>
          </cell>
          <cell r="CB504">
            <v>279.99</v>
          </cell>
          <cell r="CG504">
            <v>43514</v>
          </cell>
          <cell r="CH504">
            <v>5.2973999999999997</v>
          </cell>
        </row>
        <row r="505">
          <cell r="AT505">
            <v>43515</v>
          </cell>
          <cell r="AU505">
            <v>1.3210999999999999</v>
          </cell>
          <cell r="AW505">
            <v>43580</v>
          </cell>
          <cell r="AX505">
            <v>3233</v>
          </cell>
          <cell r="AZ505">
            <v>43549</v>
          </cell>
          <cell r="BA505">
            <v>3.3024</v>
          </cell>
          <cell r="BC505">
            <v>43556</v>
          </cell>
          <cell r="BD505">
            <v>33.452500000000001</v>
          </cell>
          <cell r="BF505">
            <v>43565</v>
          </cell>
          <cell r="BG505">
            <v>1138.9000000000001</v>
          </cell>
          <cell r="BI505">
            <v>43579</v>
          </cell>
          <cell r="BJ505">
            <v>14104</v>
          </cell>
          <cell r="BL505">
            <v>43565</v>
          </cell>
          <cell r="BM505">
            <v>4.1079999999999997</v>
          </cell>
          <cell r="BO505">
            <v>43567</v>
          </cell>
          <cell r="BP505">
            <v>69.16</v>
          </cell>
          <cell r="BR505">
            <v>43539</v>
          </cell>
          <cell r="BS505">
            <v>64.804500000000004</v>
          </cell>
          <cell r="BU505">
            <v>43515</v>
          </cell>
          <cell r="BV505">
            <v>22.6418</v>
          </cell>
          <cell r="BX505">
            <v>43516</v>
          </cell>
          <cell r="BY505">
            <v>14.0124</v>
          </cell>
          <cell r="CA505">
            <v>43516</v>
          </cell>
          <cell r="CB505">
            <v>279.8</v>
          </cell>
          <cell r="CG505">
            <v>43515</v>
          </cell>
          <cell r="CH505">
            <v>5.2827000000000002</v>
          </cell>
        </row>
        <row r="506">
          <cell r="AT506">
            <v>43516</v>
          </cell>
          <cell r="AU506">
            <v>1.3176000000000001</v>
          </cell>
          <cell r="AW506">
            <v>43581</v>
          </cell>
          <cell r="AX506">
            <v>3237.98</v>
          </cell>
          <cell r="AZ506">
            <v>43550</v>
          </cell>
          <cell r="BA506">
            <v>3.3066</v>
          </cell>
          <cell r="BC506">
            <v>43557</v>
          </cell>
          <cell r="BD506">
            <v>33.630000000000003</v>
          </cell>
          <cell r="BF506">
            <v>43566</v>
          </cell>
          <cell r="BG506">
            <v>1139.1500000000001</v>
          </cell>
          <cell r="BI506">
            <v>43580</v>
          </cell>
          <cell r="BJ506">
            <v>14187</v>
          </cell>
          <cell r="BL506">
            <v>43566</v>
          </cell>
          <cell r="BM506">
            <v>4.1132</v>
          </cell>
          <cell r="BO506">
            <v>43570</v>
          </cell>
          <cell r="BP506">
            <v>69.421199999999999</v>
          </cell>
          <cell r="BR506">
            <v>43542</v>
          </cell>
          <cell r="BS506">
            <v>64.356999999999999</v>
          </cell>
          <cell r="BU506">
            <v>43516</v>
          </cell>
          <cell r="BV506">
            <v>22.631599999999999</v>
          </cell>
          <cell r="BX506">
            <v>43517</v>
          </cell>
          <cell r="BY506">
            <v>14.0244</v>
          </cell>
          <cell r="CA506">
            <v>43517</v>
          </cell>
          <cell r="CB506">
            <v>280.26</v>
          </cell>
          <cell r="CG506">
            <v>43516</v>
          </cell>
          <cell r="CH506">
            <v>5.3254000000000001</v>
          </cell>
        </row>
        <row r="507">
          <cell r="AT507">
            <v>43517</v>
          </cell>
          <cell r="AU507">
            <v>1.3231999999999999</v>
          </cell>
          <cell r="AW507">
            <v>43584</v>
          </cell>
          <cell r="AX507">
            <v>3247.87</v>
          </cell>
          <cell r="AZ507">
            <v>43551</v>
          </cell>
          <cell r="BA507">
            <v>3.3170000000000002</v>
          </cell>
          <cell r="BC507">
            <v>43558</v>
          </cell>
          <cell r="BD507">
            <v>33.79</v>
          </cell>
          <cell r="BF507">
            <v>43567</v>
          </cell>
          <cell r="BG507">
            <v>1139.45</v>
          </cell>
          <cell r="BI507">
            <v>43581</v>
          </cell>
          <cell r="BJ507">
            <v>14190</v>
          </cell>
          <cell r="BL507">
            <v>43567</v>
          </cell>
          <cell r="BM507">
            <v>4.1143000000000001</v>
          </cell>
          <cell r="BO507">
            <v>43571</v>
          </cell>
          <cell r="BP507">
            <v>69.605000000000004</v>
          </cell>
          <cell r="BR507">
            <v>43543</v>
          </cell>
          <cell r="BS507">
            <v>64.385400000000004</v>
          </cell>
          <cell r="BU507">
            <v>43517</v>
          </cell>
          <cell r="BV507">
            <v>22.627400000000002</v>
          </cell>
          <cell r="BX507">
            <v>43518</v>
          </cell>
          <cell r="BY507">
            <v>14.0001</v>
          </cell>
          <cell r="CA507">
            <v>43518</v>
          </cell>
          <cell r="CB507">
            <v>280.45999999999998</v>
          </cell>
          <cell r="CG507">
            <v>43517</v>
          </cell>
          <cell r="CH507">
            <v>5.32</v>
          </cell>
        </row>
        <row r="508">
          <cell r="AT508">
            <v>43518</v>
          </cell>
          <cell r="AU508">
            <v>1.3134999999999999</v>
          </cell>
          <cell r="AW508">
            <v>43585</v>
          </cell>
          <cell r="AX508">
            <v>3233.95</v>
          </cell>
          <cell r="AZ508">
            <v>43552</v>
          </cell>
          <cell r="BA508">
            <v>3.3205999999999998</v>
          </cell>
          <cell r="BC508">
            <v>43559</v>
          </cell>
          <cell r="BD508">
            <v>33.659999999999997</v>
          </cell>
          <cell r="BF508">
            <v>43570</v>
          </cell>
          <cell r="BG508">
            <v>1133.05</v>
          </cell>
          <cell r="BI508">
            <v>43584</v>
          </cell>
          <cell r="BJ508">
            <v>14209</v>
          </cell>
          <cell r="BL508">
            <v>43570</v>
          </cell>
          <cell r="BM508">
            <v>4.1079999999999997</v>
          </cell>
          <cell r="BO508">
            <v>43573</v>
          </cell>
          <cell r="BP508">
            <v>69.352500000000006</v>
          </cell>
          <cell r="BR508">
            <v>43544</v>
          </cell>
          <cell r="BS508">
            <v>63.863100000000003</v>
          </cell>
          <cell r="BU508">
            <v>43518</v>
          </cell>
          <cell r="BV508">
            <v>22.6325</v>
          </cell>
          <cell r="BX508">
            <v>43521</v>
          </cell>
          <cell r="BY508">
            <v>13.823600000000001</v>
          </cell>
          <cell r="CA508">
            <v>43521</v>
          </cell>
          <cell r="CB508">
            <v>279.87</v>
          </cell>
          <cell r="CG508">
            <v>43518</v>
          </cell>
          <cell r="CH508">
            <v>5.3179999999999996</v>
          </cell>
        </row>
        <row r="509">
          <cell r="AT509">
            <v>43521</v>
          </cell>
          <cell r="AU509">
            <v>1.3187</v>
          </cell>
          <cell r="AW509">
            <v>43587</v>
          </cell>
          <cell r="AX509">
            <v>3262.9</v>
          </cell>
          <cell r="AZ509">
            <v>43553</v>
          </cell>
          <cell r="BA509">
            <v>3.3185000000000002</v>
          </cell>
          <cell r="BC509">
            <v>43560</v>
          </cell>
          <cell r="BD509">
            <v>33.715000000000003</v>
          </cell>
          <cell r="BF509">
            <v>43571</v>
          </cell>
          <cell r="BG509">
            <v>1135.75</v>
          </cell>
          <cell r="BI509">
            <v>43585</v>
          </cell>
          <cell r="BJ509">
            <v>14259</v>
          </cell>
          <cell r="BL509">
            <v>43571</v>
          </cell>
          <cell r="BM509">
            <v>4.1325000000000003</v>
          </cell>
          <cell r="BO509">
            <v>43577</v>
          </cell>
          <cell r="BP509">
            <v>69.67</v>
          </cell>
          <cell r="BR509">
            <v>43545</v>
          </cell>
          <cell r="BS509">
            <v>63.855199999999996</v>
          </cell>
          <cell r="BU509">
            <v>43521</v>
          </cell>
          <cell r="BV509">
            <v>22.574000000000002</v>
          </cell>
          <cell r="BX509">
            <v>43522</v>
          </cell>
          <cell r="BY509">
            <v>13.8338</v>
          </cell>
          <cell r="CA509">
            <v>43522</v>
          </cell>
          <cell r="CB509">
            <v>277.94</v>
          </cell>
          <cell r="CG509">
            <v>43521</v>
          </cell>
          <cell r="CH509">
            <v>5.3029000000000002</v>
          </cell>
        </row>
        <row r="510">
          <cell r="AT510">
            <v>43522</v>
          </cell>
          <cell r="AU510">
            <v>1.3169</v>
          </cell>
          <cell r="AW510">
            <v>43588</v>
          </cell>
          <cell r="AX510">
            <v>3240.52</v>
          </cell>
          <cell r="AZ510">
            <v>43556</v>
          </cell>
          <cell r="BA510">
            <v>3.3075000000000001</v>
          </cell>
          <cell r="BC510">
            <v>43563</v>
          </cell>
          <cell r="BD510">
            <v>33.81</v>
          </cell>
          <cell r="BF510">
            <v>43572</v>
          </cell>
          <cell r="BG510">
            <v>1134.8499999999999</v>
          </cell>
          <cell r="BI510">
            <v>43587</v>
          </cell>
          <cell r="BJ510">
            <v>14252</v>
          </cell>
          <cell r="BL510">
            <v>43572</v>
          </cell>
          <cell r="BM510">
            <v>4.1345000000000001</v>
          </cell>
          <cell r="BO510">
            <v>43578</v>
          </cell>
          <cell r="BP510">
            <v>69.63</v>
          </cell>
          <cell r="BR510">
            <v>43546</v>
          </cell>
          <cell r="BS510">
            <v>64.659599999999998</v>
          </cell>
          <cell r="BU510">
            <v>43522</v>
          </cell>
          <cell r="BV510">
            <v>22.505199999999999</v>
          </cell>
          <cell r="BX510">
            <v>43523</v>
          </cell>
          <cell r="BY510">
            <v>13.9358</v>
          </cell>
          <cell r="CA510">
            <v>43523</v>
          </cell>
          <cell r="CB510">
            <v>278.13</v>
          </cell>
          <cell r="CG510">
            <v>43522</v>
          </cell>
          <cell r="CH510">
            <v>5.3064</v>
          </cell>
        </row>
        <row r="511">
          <cell r="AT511">
            <v>43523</v>
          </cell>
          <cell r="AU511">
            <v>1.3155999999999999</v>
          </cell>
          <cell r="AW511">
            <v>43591</v>
          </cell>
          <cell r="AX511">
            <v>3254.1</v>
          </cell>
          <cell r="AZ511">
            <v>43557</v>
          </cell>
          <cell r="BA511">
            <v>3.3104</v>
          </cell>
          <cell r="BC511">
            <v>43564</v>
          </cell>
          <cell r="BD511">
            <v>33.96</v>
          </cell>
          <cell r="BF511">
            <v>43573</v>
          </cell>
          <cell r="BG511">
            <v>1136.95</v>
          </cell>
          <cell r="BI511">
            <v>43588</v>
          </cell>
          <cell r="BJ511">
            <v>14266</v>
          </cell>
          <cell r="BL511">
            <v>43573</v>
          </cell>
          <cell r="BM511">
            <v>4.1420000000000003</v>
          </cell>
          <cell r="BO511">
            <v>43579</v>
          </cell>
          <cell r="BP511">
            <v>69.867500000000007</v>
          </cell>
          <cell r="BR511">
            <v>43549</v>
          </cell>
          <cell r="BS511">
            <v>64.075299999999999</v>
          </cell>
          <cell r="BU511">
            <v>43523</v>
          </cell>
          <cell r="BV511">
            <v>22.555800000000001</v>
          </cell>
          <cell r="BX511">
            <v>43524</v>
          </cell>
          <cell r="BY511">
            <v>14.084899999999999</v>
          </cell>
          <cell r="CA511">
            <v>43524</v>
          </cell>
          <cell r="CB511">
            <v>277.75</v>
          </cell>
          <cell r="CG511">
            <v>43523</v>
          </cell>
          <cell r="CH511">
            <v>5.3131000000000004</v>
          </cell>
        </row>
        <row r="512">
          <cell r="AT512">
            <v>43524</v>
          </cell>
          <cell r="AU512">
            <v>1.3171999999999999</v>
          </cell>
          <cell r="AW512">
            <v>43592</v>
          </cell>
          <cell r="AX512">
            <v>3297</v>
          </cell>
          <cell r="AZ512">
            <v>43558</v>
          </cell>
          <cell r="BA512">
            <v>3.2961</v>
          </cell>
          <cell r="BC512">
            <v>43565</v>
          </cell>
          <cell r="BD512">
            <v>33.94</v>
          </cell>
          <cell r="BF512">
            <v>43574</v>
          </cell>
          <cell r="BG512">
            <v>1136.8</v>
          </cell>
          <cell r="BI512">
            <v>43591</v>
          </cell>
          <cell r="BJ512">
            <v>14299</v>
          </cell>
          <cell r="BL512">
            <v>43574</v>
          </cell>
          <cell r="BM512">
            <v>4.133</v>
          </cell>
          <cell r="BO512">
            <v>43580</v>
          </cell>
          <cell r="BP512">
            <v>70.261200000000002</v>
          </cell>
          <cell r="BR512">
            <v>43550</v>
          </cell>
          <cell r="BS512">
            <v>64.397599999999997</v>
          </cell>
          <cell r="BU512">
            <v>43524</v>
          </cell>
          <cell r="BV512">
            <v>22.54</v>
          </cell>
          <cell r="BX512">
            <v>43525</v>
          </cell>
          <cell r="BY512">
            <v>14.2295</v>
          </cell>
          <cell r="CA512">
            <v>43525</v>
          </cell>
          <cell r="CB512">
            <v>278.26</v>
          </cell>
          <cell r="CG512">
            <v>43524</v>
          </cell>
          <cell r="CH512">
            <v>5.3369999999999997</v>
          </cell>
        </row>
        <row r="513">
          <cell r="AT513">
            <v>43525</v>
          </cell>
          <cell r="AU513">
            <v>1.3296999999999999</v>
          </cell>
          <cell r="AW513">
            <v>43593</v>
          </cell>
          <cell r="AX513">
            <v>3290.09</v>
          </cell>
          <cell r="AZ513">
            <v>43559</v>
          </cell>
          <cell r="BA513">
            <v>3.2965</v>
          </cell>
          <cell r="BC513">
            <v>43566</v>
          </cell>
          <cell r="BD513">
            <v>34.094999999999999</v>
          </cell>
          <cell r="BF513">
            <v>43577</v>
          </cell>
          <cell r="BG513">
            <v>1141.5</v>
          </cell>
          <cell r="BI513">
            <v>43592</v>
          </cell>
          <cell r="BJ513">
            <v>14280</v>
          </cell>
          <cell r="BL513">
            <v>43577</v>
          </cell>
          <cell r="BM513">
            <v>4.1315</v>
          </cell>
          <cell r="BO513">
            <v>43581</v>
          </cell>
          <cell r="BP513">
            <v>70.018799999999999</v>
          </cell>
          <cell r="BR513">
            <v>43551</v>
          </cell>
          <cell r="BS513">
            <v>64.836500000000001</v>
          </cell>
          <cell r="BU513">
            <v>43525</v>
          </cell>
          <cell r="BV513">
            <v>22.550999999999998</v>
          </cell>
          <cell r="BX513">
            <v>43528</v>
          </cell>
          <cell r="BY513">
            <v>14.2301</v>
          </cell>
          <cell r="CA513">
            <v>43528</v>
          </cell>
          <cell r="CB513">
            <v>278.39999999999998</v>
          </cell>
          <cell r="CG513">
            <v>43525</v>
          </cell>
          <cell r="CH513">
            <v>5.3733000000000004</v>
          </cell>
        </row>
        <row r="514">
          <cell r="AT514">
            <v>43528</v>
          </cell>
          <cell r="AU514">
            <v>1.3303</v>
          </cell>
          <cell r="AW514">
            <v>43594</v>
          </cell>
          <cell r="AX514">
            <v>3278</v>
          </cell>
          <cell r="AZ514">
            <v>43560</v>
          </cell>
          <cell r="BA514">
            <v>3.2945000000000002</v>
          </cell>
          <cell r="BC514">
            <v>43567</v>
          </cell>
          <cell r="BD514">
            <v>34.020000000000003</v>
          </cell>
          <cell r="BF514">
            <v>43578</v>
          </cell>
          <cell r="BG514">
            <v>1141.9000000000001</v>
          </cell>
          <cell r="BI514">
            <v>43593</v>
          </cell>
          <cell r="BJ514">
            <v>14295</v>
          </cell>
          <cell r="BL514">
            <v>43578</v>
          </cell>
          <cell r="BM514">
            <v>4.1277999999999997</v>
          </cell>
          <cell r="BO514">
            <v>43585</v>
          </cell>
          <cell r="BP514">
            <v>69.556299999999993</v>
          </cell>
          <cell r="BR514">
            <v>43552</v>
          </cell>
          <cell r="BS514">
            <v>64.939800000000005</v>
          </cell>
          <cell r="BU514">
            <v>43528</v>
          </cell>
          <cell r="BV514">
            <v>22.605799999999999</v>
          </cell>
          <cell r="BX514">
            <v>43529</v>
          </cell>
          <cell r="BY514">
            <v>14.1669</v>
          </cell>
          <cell r="CA514">
            <v>43529</v>
          </cell>
          <cell r="CB514">
            <v>279.07</v>
          </cell>
          <cell r="CG514">
            <v>43528</v>
          </cell>
          <cell r="CH514">
            <v>5.3776999999999999</v>
          </cell>
        </row>
        <row r="515">
          <cell r="AT515">
            <v>43529</v>
          </cell>
          <cell r="AU515">
            <v>1.335</v>
          </cell>
          <cell r="AW515">
            <v>43595</v>
          </cell>
          <cell r="AX515">
            <v>3274.25</v>
          </cell>
          <cell r="AZ515">
            <v>43563</v>
          </cell>
          <cell r="BA515">
            <v>3.2885</v>
          </cell>
          <cell r="BC515">
            <v>43570</v>
          </cell>
          <cell r="BD515">
            <v>34.1</v>
          </cell>
          <cell r="BF515">
            <v>43579</v>
          </cell>
          <cell r="BG515">
            <v>1150.75</v>
          </cell>
          <cell r="BI515">
            <v>43594</v>
          </cell>
          <cell r="BJ515">
            <v>14365</v>
          </cell>
          <cell r="BL515">
            <v>43579</v>
          </cell>
          <cell r="BM515">
            <v>4.1287000000000003</v>
          </cell>
          <cell r="BO515">
            <v>43587</v>
          </cell>
          <cell r="BP515">
            <v>69.367500000000007</v>
          </cell>
          <cell r="BR515">
            <v>43553</v>
          </cell>
          <cell r="BS515">
            <v>65.630399999999995</v>
          </cell>
          <cell r="BU515">
            <v>43529</v>
          </cell>
          <cell r="BV515">
            <v>22.661899999999999</v>
          </cell>
          <cell r="BX515">
            <v>43530</v>
          </cell>
          <cell r="BY515">
            <v>14.267799999999999</v>
          </cell>
          <cell r="CA515">
            <v>43530</v>
          </cell>
          <cell r="CB515">
            <v>278.99</v>
          </cell>
          <cell r="CG515">
            <v>43529</v>
          </cell>
          <cell r="CH515">
            <v>5.3864999999999998</v>
          </cell>
        </row>
        <row r="516">
          <cell r="AT516">
            <v>43530</v>
          </cell>
          <cell r="AU516">
            <v>1.3442000000000001</v>
          </cell>
          <cell r="AW516">
            <v>43598</v>
          </cell>
          <cell r="AX516">
            <v>3274.3</v>
          </cell>
          <cell r="AZ516">
            <v>43564</v>
          </cell>
          <cell r="BA516">
            <v>3.2944</v>
          </cell>
          <cell r="BC516">
            <v>43571</v>
          </cell>
          <cell r="BD516">
            <v>34.22</v>
          </cell>
          <cell r="BF516">
            <v>43580</v>
          </cell>
          <cell r="BG516">
            <v>1160.5</v>
          </cell>
          <cell r="BI516">
            <v>43595</v>
          </cell>
          <cell r="BJ516">
            <v>14327</v>
          </cell>
          <cell r="BL516">
            <v>43580</v>
          </cell>
          <cell r="BM516">
            <v>4.1368</v>
          </cell>
          <cell r="BO516">
            <v>43588</v>
          </cell>
          <cell r="BP516">
            <v>69.222499999999997</v>
          </cell>
          <cell r="BR516">
            <v>43556</v>
          </cell>
          <cell r="BS516">
            <v>65.185299999999998</v>
          </cell>
          <cell r="BU516">
            <v>43530</v>
          </cell>
          <cell r="BV516">
            <v>22.6371</v>
          </cell>
          <cell r="BX516">
            <v>43531</v>
          </cell>
          <cell r="BY516">
            <v>14.5036</v>
          </cell>
          <cell r="CA516">
            <v>43531</v>
          </cell>
          <cell r="CB516">
            <v>282.52999999999997</v>
          </cell>
          <cell r="CG516">
            <v>43530</v>
          </cell>
          <cell r="CH516">
            <v>5.4279000000000002</v>
          </cell>
        </row>
        <row r="517">
          <cell r="AT517">
            <v>43531</v>
          </cell>
          <cell r="AU517">
            <v>1.3454999999999999</v>
          </cell>
          <cell r="AW517">
            <v>43599</v>
          </cell>
          <cell r="AX517">
            <v>3284.72</v>
          </cell>
          <cell r="AZ517">
            <v>43565</v>
          </cell>
          <cell r="BA517">
            <v>3.2942999999999998</v>
          </cell>
          <cell r="BC517">
            <v>43572</v>
          </cell>
          <cell r="BD517">
            <v>34.369999999999997</v>
          </cell>
          <cell r="BF517">
            <v>43581</v>
          </cell>
          <cell r="BG517">
            <v>1160.9000000000001</v>
          </cell>
          <cell r="BI517">
            <v>43598</v>
          </cell>
          <cell r="BJ517">
            <v>14425</v>
          </cell>
          <cell r="BL517">
            <v>43581</v>
          </cell>
          <cell r="BM517">
            <v>4.1318000000000001</v>
          </cell>
          <cell r="BO517">
            <v>43591</v>
          </cell>
          <cell r="BP517">
            <v>69.405000000000001</v>
          </cell>
          <cell r="BR517">
            <v>43557</v>
          </cell>
          <cell r="BS517">
            <v>65.320800000000006</v>
          </cell>
          <cell r="BU517">
            <v>43531</v>
          </cell>
          <cell r="BV517">
            <v>22.899699999999999</v>
          </cell>
          <cell r="BX517">
            <v>43532</v>
          </cell>
          <cell r="BY517">
            <v>14.4391</v>
          </cell>
          <cell r="CA517">
            <v>43532</v>
          </cell>
          <cell r="CB517">
            <v>280.74</v>
          </cell>
          <cell r="CG517">
            <v>43531</v>
          </cell>
          <cell r="CH517">
            <v>5.4702000000000002</v>
          </cell>
        </row>
        <row r="518">
          <cell r="AT518">
            <v>43532</v>
          </cell>
          <cell r="AU518">
            <v>1.3416000000000001</v>
          </cell>
          <cell r="AW518">
            <v>43600</v>
          </cell>
          <cell r="AX518">
            <v>3296.2</v>
          </cell>
          <cell r="AZ518">
            <v>43566</v>
          </cell>
          <cell r="BA518">
            <v>3.2989999999999999</v>
          </cell>
          <cell r="BC518">
            <v>43578</v>
          </cell>
          <cell r="BD518">
            <v>34.39</v>
          </cell>
          <cell r="BF518">
            <v>43584</v>
          </cell>
          <cell r="BG518">
            <v>1158.55</v>
          </cell>
          <cell r="BI518">
            <v>43599</v>
          </cell>
          <cell r="BJ518">
            <v>14438</v>
          </cell>
          <cell r="BL518">
            <v>43584</v>
          </cell>
          <cell r="BM518">
            <v>4.1337000000000002</v>
          </cell>
          <cell r="BO518">
            <v>43592</v>
          </cell>
          <cell r="BP518">
            <v>69.430000000000007</v>
          </cell>
          <cell r="BR518">
            <v>43558</v>
          </cell>
          <cell r="BS518">
            <v>65.233999999999995</v>
          </cell>
          <cell r="BU518">
            <v>43532</v>
          </cell>
          <cell r="BV518">
            <v>22.831299999999999</v>
          </cell>
          <cell r="BX518">
            <v>43535</v>
          </cell>
          <cell r="BY518">
            <v>14.3393</v>
          </cell>
          <cell r="CA518">
            <v>43535</v>
          </cell>
          <cell r="CB518">
            <v>280.75</v>
          </cell>
          <cell r="CG518">
            <v>43532</v>
          </cell>
          <cell r="CH518">
            <v>5.4394999999999998</v>
          </cell>
        </row>
        <row r="519">
          <cell r="AT519">
            <v>43535</v>
          </cell>
          <cell r="AU519">
            <v>1.3393999999999999</v>
          </cell>
          <cell r="AW519">
            <v>43601</v>
          </cell>
          <cell r="AX519">
            <v>3290.14</v>
          </cell>
          <cell r="AZ519">
            <v>43567</v>
          </cell>
          <cell r="BA519">
            <v>3.2984</v>
          </cell>
          <cell r="BC519">
            <v>43579</v>
          </cell>
          <cell r="BD519">
            <v>34.520000000000003</v>
          </cell>
          <cell r="BF519">
            <v>43585</v>
          </cell>
          <cell r="BG519">
            <v>1168.0999999999999</v>
          </cell>
          <cell r="BI519">
            <v>43600</v>
          </cell>
          <cell r="BJ519">
            <v>14460</v>
          </cell>
          <cell r="BL519">
            <v>43585</v>
          </cell>
          <cell r="BM519">
            <v>4.1346999999999996</v>
          </cell>
          <cell r="BO519">
            <v>43593</v>
          </cell>
          <cell r="BP519">
            <v>69.712500000000006</v>
          </cell>
          <cell r="BR519">
            <v>43559</v>
          </cell>
          <cell r="BS519">
            <v>65.484899999999996</v>
          </cell>
          <cell r="BU519">
            <v>43535</v>
          </cell>
          <cell r="BV519">
            <v>22.802700000000002</v>
          </cell>
          <cell r="BX519">
            <v>43536</v>
          </cell>
          <cell r="BY519">
            <v>14.351900000000001</v>
          </cell>
          <cell r="CA519">
            <v>43536</v>
          </cell>
          <cell r="CB519">
            <v>279.23</v>
          </cell>
          <cell r="CG519">
            <v>43535</v>
          </cell>
          <cell r="CH519">
            <v>5.4451000000000001</v>
          </cell>
        </row>
        <row r="520">
          <cell r="AT520">
            <v>43536</v>
          </cell>
          <cell r="AU520">
            <v>1.3353999999999999</v>
          </cell>
          <cell r="AW520">
            <v>43602</v>
          </cell>
          <cell r="AX520">
            <v>3290.27</v>
          </cell>
          <cell r="AZ520">
            <v>43570</v>
          </cell>
          <cell r="BA520">
            <v>3.2945000000000002</v>
          </cell>
          <cell r="BC520">
            <v>43580</v>
          </cell>
          <cell r="BD520">
            <v>34.64</v>
          </cell>
          <cell r="BF520">
            <v>43587</v>
          </cell>
          <cell r="BG520">
            <v>1165.7</v>
          </cell>
          <cell r="BI520">
            <v>43601</v>
          </cell>
          <cell r="BJ520">
            <v>14452</v>
          </cell>
          <cell r="BL520">
            <v>43587</v>
          </cell>
          <cell r="BM520">
            <v>4.1379999999999999</v>
          </cell>
          <cell r="BO520">
            <v>43594</v>
          </cell>
          <cell r="BP520">
            <v>69.944999999999993</v>
          </cell>
          <cell r="BR520">
            <v>43560</v>
          </cell>
          <cell r="BS520">
            <v>65.356499999999997</v>
          </cell>
          <cell r="BU520">
            <v>43536</v>
          </cell>
          <cell r="BV520">
            <v>22.735900000000001</v>
          </cell>
          <cell r="BX520">
            <v>43537</v>
          </cell>
          <cell r="BY520">
            <v>14.422700000000001</v>
          </cell>
          <cell r="CA520">
            <v>43537</v>
          </cell>
          <cell r="CB520">
            <v>277.72000000000003</v>
          </cell>
          <cell r="CG520">
            <v>43536</v>
          </cell>
          <cell r="CH520">
            <v>5.4547999999999996</v>
          </cell>
        </row>
        <row r="521">
          <cell r="AT521">
            <v>43537</v>
          </cell>
          <cell r="AU521">
            <v>1.3302</v>
          </cell>
          <cell r="AW521">
            <v>43605</v>
          </cell>
          <cell r="AX521">
            <v>3341.81</v>
          </cell>
          <cell r="AZ521">
            <v>43571</v>
          </cell>
          <cell r="BA521">
            <v>3.2965</v>
          </cell>
          <cell r="BC521">
            <v>43581</v>
          </cell>
          <cell r="BD521">
            <v>34.784999999999997</v>
          </cell>
          <cell r="BF521">
            <v>43588</v>
          </cell>
          <cell r="BG521">
            <v>1169.8</v>
          </cell>
          <cell r="BI521">
            <v>43602</v>
          </cell>
          <cell r="BJ521">
            <v>14453</v>
          </cell>
          <cell r="BL521">
            <v>43588</v>
          </cell>
          <cell r="BM521">
            <v>4.1433</v>
          </cell>
          <cell r="BO521">
            <v>43595</v>
          </cell>
          <cell r="BP521">
            <v>69.903700000000001</v>
          </cell>
          <cell r="BR521">
            <v>43563</v>
          </cell>
          <cell r="BS521">
            <v>64.877899999999997</v>
          </cell>
          <cell r="BU521">
            <v>43537</v>
          </cell>
          <cell r="BV521">
            <v>22.659500000000001</v>
          </cell>
          <cell r="BX521">
            <v>43538</v>
          </cell>
          <cell r="BY521">
            <v>14.537800000000001</v>
          </cell>
          <cell r="CA521">
            <v>43538</v>
          </cell>
          <cell r="CB521">
            <v>278.17</v>
          </cell>
          <cell r="CG521">
            <v>43537</v>
          </cell>
          <cell r="CH521">
            <v>5.4561999999999999</v>
          </cell>
        </row>
        <row r="522">
          <cell r="AT522">
            <v>43538</v>
          </cell>
          <cell r="AU522">
            <v>1.3334999999999999</v>
          </cell>
          <cell r="AW522">
            <v>43606</v>
          </cell>
          <cell r="AX522">
            <v>3344.45</v>
          </cell>
          <cell r="AZ522">
            <v>43572</v>
          </cell>
          <cell r="BA522">
            <v>3.2976000000000001</v>
          </cell>
          <cell r="BC522">
            <v>43584</v>
          </cell>
          <cell r="BD522">
            <v>34.774999999999999</v>
          </cell>
          <cell r="BF522">
            <v>43592</v>
          </cell>
          <cell r="BG522">
            <v>1166.28</v>
          </cell>
          <cell r="BI522">
            <v>43605</v>
          </cell>
          <cell r="BJ522">
            <v>14458</v>
          </cell>
          <cell r="BL522">
            <v>43591</v>
          </cell>
          <cell r="BM522">
            <v>4.1470000000000002</v>
          </cell>
          <cell r="BO522">
            <v>43598</v>
          </cell>
          <cell r="BP522">
            <v>70.534999999999997</v>
          </cell>
          <cell r="BR522">
            <v>43564</v>
          </cell>
          <cell r="BS522">
            <v>64.916300000000007</v>
          </cell>
          <cell r="BU522">
            <v>43538</v>
          </cell>
          <cell r="BV522">
            <v>22.702999999999999</v>
          </cell>
          <cell r="BX522">
            <v>43539</v>
          </cell>
          <cell r="BY522">
            <v>14.401299999999999</v>
          </cell>
          <cell r="CA522">
            <v>43539</v>
          </cell>
          <cell r="CB522">
            <v>277.60000000000002</v>
          </cell>
          <cell r="CG522">
            <v>43538</v>
          </cell>
          <cell r="CH522">
            <v>5.4667000000000003</v>
          </cell>
        </row>
        <row r="523">
          <cell r="AT523">
            <v>43539</v>
          </cell>
          <cell r="AU523">
            <v>1.3336000000000001</v>
          </cell>
          <cell r="AW523">
            <v>43607</v>
          </cell>
          <cell r="AX523">
            <v>3335.85</v>
          </cell>
          <cell r="AZ523">
            <v>43577</v>
          </cell>
          <cell r="BA523">
            <v>3.3045</v>
          </cell>
          <cell r="BC523">
            <v>43585</v>
          </cell>
          <cell r="BD523">
            <v>35.075000000000003</v>
          </cell>
          <cell r="BF523">
            <v>43593</v>
          </cell>
          <cell r="BG523">
            <v>1169.5999999999999</v>
          </cell>
          <cell r="BI523">
            <v>43606</v>
          </cell>
          <cell r="BJ523">
            <v>14480</v>
          </cell>
          <cell r="BL523">
            <v>43592</v>
          </cell>
          <cell r="BM523">
            <v>4.1479999999999997</v>
          </cell>
          <cell r="BO523">
            <v>43599</v>
          </cell>
          <cell r="BP523">
            <v>70.457499999999996</v>
          </cell>
          <cell r="BR523">
            <v>43565</v>
          </cell>
          <cell r="BS523">
            <v>64.324299999999994</v>
          </cell>
          <cell r="BU523">
            <v>43539</v>
          </cell>
          <cell r="BV523">
            <v>22.629200000000001</v>
          </cell>
          <cell r="BX523">
            <v>43542</v>
          </cell>
          <cell r="BY523">
            <v>14.449400000000001</v>
          </cell>
          <cell r="CA523">
            <v>43542</v>
          </cell>
          <cell r="CB523">
            <v>276.94</v>
          </cell>
          <cell r="CG523">
            <v>43539</v>
          </cell>
          <cell r="CH523">
            <v>5.4466000000000001</v>
          </cell>
        </row>
        <row r="524">
          <cell r="AT524">
            <v>43542</v>
          </cell>
          <cell r="AU524">
            <v>1.3333999999999999</v>
          </cell>
          <cell r="AW524">
            <v>43608</v>
          </cell>
          <cell r="AX524">
            <v>3378.2</v>
          </cell>
          <cell r="AZ524">
            <v>43578</v>
          </cell>
          <cell r="BA524">
            <v>3.3115000000000001</v>
          </cell>
          <cell r="BC524">
            <v>43587</v>
          </cell>
          <cell r="BD524">
            <v>35.1</v>
          </cell>
          <cell r="BF524">
            <v>43594</v>
          </cell>
          <cell r="BG524">
            <v>1179.5999999999999</v>
          </cell>
          <cell r="BI524">
            <v>43607</v>
          </cell>
          <cell r="BJ524">
            <v>14525</v>
          </cell>
          <cell r="BL524">
            <v>43593</v>
          </cell>
          <cell r="BM524">
            <v>4.1486999999999998</v>
          </cell>
          <cell r="BO524">
            <v>43600</v>
          </cell>
          <cell r="BP524">
            <v>70.34</v>
          </cell>
          <cell r="BR524">
            <v>43566</v>
          </cell>
          <cell r="BS524">
            <v>64.614999999999995</v>
          </cell>
          <cell r="BU524">
            <v>43542</v>
          </cell>
          <cell r="BV524">
            <v>22.581499999999998</v>
          </cell>
          <cell r="BX524">
            <v>43543</v>
          </cell>
          <cell r="BY524">
            <v>14.5059</v>
          </cell>
          <cell r="CA524">
            <v>43543</v>
          </cell>
          <cell r="CB524">
            <v>275.79000000000002</v>
          </cell>
          <cell r="CG524">
            <v>43542</v>
          </cell>
          <cell r="CH524">
            <v>5.4678000000000004</v>
          </cell>
        </row>
        <row r="525">
          <cell r="AT525">
            <v>43543</v>
          </cell>
          <cell r="AU525">
            <v>1.3320000000000001</v>
          </cell>
          <cell r="AW525">
            <v>43609</v>
          </cell>
          <cell r="AX525">
            <v>3358.77</v>
          </cell>
          <cell r="AZ525">
            <v>43579</v>
          </cell>
          <cell r="BA525">
            <v>3.3239999999999998</v>
          </cell>
          <cell r="BC525">
            <v>43588</v>
          </cell>
          <cell r="BD525">
            <v>34.880000000000003</v>
          </cell>
          <cell r="BF525">
            <v>43595</v>
          </cell>
          <cell r="BG525">
            <v>1177.3</v>
          </cell>
          <cell r="BI525">
            <v>43608</v>
          </cell>
          <cell r="BJ525">
            <v>14463</v>
          </cell>
          <cell r="BL525">
            <v>43594</v>
          </cell>
          <cell r="BM525">
            <v>4.1524999999999999</v>
          </cell>
          <cell r="BO525">
            <v>43601</v>
          </cell>
          <cell r="BP525">
            <v>70.032499999999999</v>
          </cell>
          <cell r="BR525">
            <v>43567</v>
          </cell>
          <cell r="BS525">
            <v>64.3506</v>
          </cell>
          <cell r="BU525">
            <v>43543</v>
          </cell>
          <cell r="BV525">
            <v>22.569199999999999</v>
          </cell>
          <cell r="BX525">
            <v>43544</v>
          </cell>
          <cell r="BY525">
            <v>14.259600000000001</v>
          </cell>
          <cell r="CA525">
            <v>43544</v>
          </cell>
          <cell r="CB525">
            <v>274.86</v>
          </cell>
          <cell r="CG525">
            <v>43543</v>
          </cell>
          <cell r="CH525">
            <v>5.4756999999999998</v>
          </cell>
        </row>
        <row r="526">
          <cell r="AT526">
            <v>43544</v>
          </cell>
          <cell r="AU526">
            <v>1.3305</v>
          </cell>
          <cell r="AW526">
            <v>43612</v>
          </cell>
          <cell r="AX526">
            <v>3358.68</v>
          </cell>
          <cell r="AZ526">
            <v>43580</v>
          </cell>
          <cell r="BA526">
            <v>3.327</v>
          </cell>
          <cell r="BC526">
            <v>43591</v>
          </cell>
          <cell r="BD526">
            <v>35.049999999999997</v>
          </cell>
          <cell r="BF526">
            <v>43598</v>
          </cell>
          <cell r="BG526">
            <v>1187.55</v>
          </cell>
          <cell r="BI526">
            <v>43609</v>
          </cell>
          <cell r="BJ526">
            <v>14390</v>
          </cell>
          <cell r="BL526">
            <v>43595</v>
          </cell>
          <cell r="BM526">
            <v>4.1574999999999998</v>
          </cell>
          <cell r="BO526">
            <v>43602</v>
          </cell>
          <cell r="BP526">
            <v>70.260000000000005</v>
          </cell>
          <cell r="BR526">
            <v>43570</v>
          </cell>
          <cell r="BS526">
            <v>64.279399999999995</v>
          </cell>
          <cell r="BU526">
            <v>43544</v>
          </cell>
          <cell r="BV526">
            <v>22.465900000000001</v>
          </cell>
          <cell r="BX526">
            <v>43545</v>
          </cell>
          <cell r="BY526">
            <v>14.216200000000001</v>
          </cell>
          <cell r="CA526">
            <v>43545</v>
          </cell>
          <cell r="CB526">
            <v>276.77</v>
          </cell>
          <cell r="CG526">
            <v>43544</v>
          </cell>
          <cell r="CH526">
            <v>5.4234</v>
          </cell>
        </row>
        <row r="527">
          <cell r="AT527">
            <v>43545</v>
          </cell>
          <cell r="AU527">
            <v>1.3364</v>
          </cell>
          <cell r="AW527">
            <v>43613</v>
          </cell>
          <cell r="AX527">
            <v>3379.55</v>
          </cell>
          <cell r="AZ527">
            <v>43581</v>
          </cell>
          <cell r="BA527">
            <v>3.3155000000000001</v>
          </cell>
          <cell r="BC527">
            <v>43592</v>
          </cell>
          <cell r="BD527">
            <v>35.034999999999997</v>
          </cell>
          <cell r="BF527">
            <v>43599</v>
          </cell>
          <cell r="BG527">
            <v>1189.4000000000001</v>
          </cell>
          <cell r="BI527">
            <v>43612</v>
          </cell>
          <cell r="BJ527">
            <v>14380</v>
          </cell>
          <cell r="BL527">
            <v>43598</v>
          </cell>
          <cell r="BM527">
            <v>4.1645000000000003</v>
          </cell>
          <cell r="BO527">
            <v>43605</v>
          </cell>
          <cell r="BP527">
            <v>69.742500000000007</v>
          </cell>
          <cell r="BR527">
            <v>43571</v>
          </cell>
          <cell r="BS527">
            <v>64.103800000000007</v>
          </cell>
          <cell r="BU527">
            <v>43545</v>
          </cell>
          <cell r="BV527">
            <v>22.5718</v>
          </cell>
          <cell r="BX527">
            <v>43546</v>
          </cell>
          <cell r="BY527">
            <v>14.4976</v>
          </cell>
          <cell r="CA527">
            <v>43546</v>
          </cell>
          <cell r="CB527">
            <v>280.17</v>
          </cell>
          <cell r="CG527">
            <v>43545</v>
          </cell>
          <cell r="CH527">
            <v>5.4653999999999998</v>
          </cell>
        </row>
        <row r="528">
          <cell r="AT528">
            <v>43546</v>
          </cell>
          <cell r="AU528">
            <v>1.3429</v>
          </cell>
          <cell r="AW528">
            <v>43614</v>
          </cell>
          <cell r="AX528">
            <v>3352.8</v>
          </cell>
          <cell r="AZ528">
            <v>43584</v>
          </cell>
          <cell r="BA528">
            <v>3.3104</v>
          </cell>
          <cell r="BC528">
            <v>43593</v>
          </cell>
          <cell r="BD528">
            <v>35.064999999999998</v>
          </cell>
          <cell r="BF528">
            <v>43600</v>
          </cell>
          <cell r="BG528">
            <v>1188.55</v>
          </cell>
          <cell r="BI528">
            <v>43613</v>
          </cell>
          <cell r="BJ528">
            <v>14377</v>
          </cell>
          <cell r="BL528">
            <v>43599</v>
          </cell>
          <cell r="BM528">
            <v>4.1715</v>
          </cell>
          <cell r="BO528">
            <v>43606</v>
          </cell>
          <cell r="BP528">
            <v>69.722499999999997</v>
          </cell>
          <cell r="BR528">
            <v>43572</v>
          </cell>
          <cell r="BS528">
            <v>63.857500000000002</v>
          </cell>
          <cell r="BU528">
            <v>43546</v>
          </cell>
          <cell r="BV528">
            <v>22.790399999999998</v>
          </cell>
          <cell r="BX528">
            <v>43549</v>
          </cell>
          <cell r="BY528">
            <v>14.3073</v>
          </cell>
          <cell r="CA528">
            <v>43549</v>
          </cell>
          <cell r="CB528">
            <v>279.49</v>
          </cell>
          <cell r="CG528">
            <v>43546</v>
          </cell>
          <cell r="CH528">
            <v>5.7592999999999996</v>
          </cell>
        </row>
        <row r="529">
          <cell r="AT529">
            <v>43549</v>
          </cell>
          <cell r="AU529">
            <v>1.3404</v>
          </cell>
          <cell r="AW529">
            <v>43615</v>
          </cell>
          <cell r="AX529">
            <v>3363.98</v>
          </cell>
          <cell r="AZ529">
            <v>43585</v>
          </cell>
          <cell r="BA529">
            <v>3.3064999999999998</v>
          </cell>
          <cell r="BC529">
            <v>43594</v>
          </cell>
          <cell r="BD529">
            <v>35.145000000000003</v>
          </cell>
          <cell r="BF529">
            <v>43601</v>
          </cell>
          <cell r="BG529">
            <v>1191.45</v>
          </cell>
          <cell r="BI529">
            <v>43614</v>
          </cell>
          <cell r="BJ529">
            <v>14415</v>
          </cell>
          <cell r="BL529">
            <v>43600</v>
          </cell>
          <cell r="BM529">
            <v>4.1737000000000002</v>
          </cell>
          <cell r="BO529">
            <v>43607</v>
          </cell>
          <cell r="BP529">
            <v>69.668700000000001</v>
          </cell>
          <cell r="BR529">
            <v>43573</v>
          </cell>
          <cell r="BS529">
            <v>63.903300000000002</v>
          </cell>
          <cell r="BU529">
            <v>43549</v>
          </cell>
          <cell r="BV529">
            <v>22.7608</v>
          </cell>
          <cell r="BX529">
            <v>43550</v>
          </cell>
          <cell r="BY529">
            <v>14.416</v>
          </cell>
          <cell r="CA529">
            <v>43550</v>
          </cell>
          <cell r="CB529">
            <v>282.77999999999997</v>
          </cell>
          <cell r="CG529">
            <v>43549</v>
          </cell>
          <cell r="CH529">
            <v>5.5503</v>
          </cell>
        </row>
        <row r="530">
          <cell r="AT530">
            <v>43550</v>
          </cell>
          <cell r="AU530">
            <v>1.3381000000000001</v>
          </cell>
          <cell r="AW530">
            <v>43616</v>
          </cell>
          <cell r="AX530">
            <v>3379</v>
          </cell>
          <cell r="AZ530">
            <v>43586</v>
          </cell>
          <cell r="BA530">
            <v>3.3054999999999999</v>
          </cell>
          <cell r="BC530">
            <v>43595</v>
          </cell>
          <cell r="BD530">
            <v>35.134999999999998</v>
          </cell>
          <cell r="BF530">
            <v>43602</v>
          </cell>
          <cell r="BG530">
            <v>1195.5999999999999</v>
          </cell>
          <cell r="BI530">
            <v>43616</v>
          </cell>
          <cell r="BJ530">
            <v>14273</v>
          </cell>
          <cell r="BL530">
            <v>43601</v>
          </cell>
          <cell r="BM530">
            <v>4.1645000000000003</v>
          </cell>
          <cell r="BO530">
            <v>43608</v>
          </cell>
          <cell r="BP530">
            <v>70.018799999999999</v>
          </cell>
          <cell r="BR530">
            <v>43574</v>
          </cell>
          <cell r="BS530">
            <v>64.060500000000005</v>
          </cell>
          <cell r="BU530">
            <v>43550</v>
          </cell>
          <cell r="BV530">
            <v>22.849699999999999</v>
          </cell>
          <cell r="BX530">
            <v>43551</v>
          </cell>
          <cell r="BY530">
            <v>14.599500000000001</v>
          </cell>
          <cell r="CA530">
            <v>43551</v>
          </cell>
          <cell r="CB530">
            <v>284.43</v>
          </cell>
          <cell r="CG530">
            <v>43550</v>
          </cell>
          <cell r="CH530">
            <v>5.3277999999999999</v>
          </cell>
        </row>
        <row r="531">
          <cell r="AT531">
            <v>43551</v>
          </cell>
          <cell r="AU531">
            <v>1.3409</v>
          </cell>
          <cell r="AW531">
            <v>43620</v>
          </cell>
          <cell r="AX531">
            <v>3292.38</v>
          </cell>
          <cell r="AZ531">
            <v>43587</v>
          </cell>
          <cell r="BA531">
            <v>3.31</v>
          </cell>
          <cell r="BC531">
            <v>43598</v>
          </cell>
          <cell r="BD531">
            <v>35.24</v>
          </cell>
          <cell r="BF531">
            <v>43605</v>
          </cell>
          <cell r="BG531">
            <v>1194.0999999999999</v>
          </cell>
          <cell r="BI531">
            <v>43626</v>
          </cell>
          <cell r="BJ531">
            <v>14250</v>
          </cell>
          <cell r="BL531">
            <v>43602</v>
          </cell>
          <cell r="BM531">
            <v>4.1764999999999999</v>
          </cell>
          <cell r="BO531">
            <v>43609</v>
          </cell>
          <cell r="BP531">
            <v>69.526200000000003</v>
          </cell>
          <cell r="BR531">
            <v>43577</v>
          </cell>
          <cell r="BS531">
            <v>63.804600000000001</v>
          </cell>
          <cell r="BU531">
            <v>43551</v>
          </cell>
          <cell r="BV531">
            <v>22.927399999999999</v>
          </cell>
          <cell r="BX531">
            <v>43552</v>
          </cell>
          <cell r="BY531">
            <v>14.607699999999999</v>
          </cell>
          <cell r="CA531">
            <v>43552</v>
          </cell>
          <cell r="CB531">
            <v>285.51</v>
          </cell>
          <cell r="CG531">
            <v>43551</v>
          </cell>
          <cell r="CH531">
            <v>5.3288000000000002</v>
          </cell>
        </row>
        <row r="532">
          <cell r="AT532">
            <v>43552</v>
          </cell>
          <cell r="AU532">
            <v>1.3437999999999999</v>
          </cell>
          <cell r="AW532">
            <v>43621</v>
          </cell>
          <cell r="AX532">
            <v>3305.98</v>
          </cell>
          <cell r="AZ532">
            <v>43588</v>
          </cell>
          <cell r="BA532">
            <v>3.2986</v>
          </cell>
          <cell r="BC532">
            <v>43599</v>
          </cell>
          <cell r="BD532">
            <v>35.225000000000001</v>
          </cell>
          <cell r="BF532">
            <v>43606</v>
          </cell>
          <cell r="BG532">
            <v>1194.4000000000001</v>
          </cell>
          <cell r="BI532">
            <v>43627</v>
          </cell>
          <cell r="BJ532">
            <v>14240</v>
          </cell>
          <cell r="BL532">
            <v>43606</v>
          </cell>
          <cell r="BM532">
            <v>4.1858000000000004</v>
          </cell>
          <cell r="BO532">
            <v>43612</v>
          </cell>
          <cell r="BP532">
            <v>69.503799999999998</v>
          </cell>
          <cell r="BR532">
            <v>43578</v>
          </cell>
          <cell r="BS532">
            <v>63.690300000000001</v>
          </cell>
          <cell r="BU532">
            <v>43552</v>
          </cell>
          <cell r="BV532">
            <v>22.998999999999999</v>
          </cell>
          <cell r="BX532">
            <v>43553</v>
          </cell>
          <cell r="BY532">
            <v>14.501200000000001</v>
          </cell>
          <cell r="CA532">
            <v>43553</v>
          </cell>
          <cell r="CB532">
            <v>286.26</v>
          </cell>
          <cell r="CG532">
            <v>43552</v>
          </cell>
          <cell r="CH532">
            <v>5.5602999999999998</v>
          </cell>
        </row>
        <row r="533">
          <cell r="AT533">
            <v>43553</v>
          </cell>
          <cell r="AU533">
            <v>1.3349</v>
          </cell>
          <cell r="AW533">
            <v>43622</v>
          </cell>
          <cell r="AX533">
            <v>3291.27</v>
          </cell>
          <cell r="AZ533">
            <v>43591</v>
          </cell>
          <cell r="BA533">
            <v>3.3085</v>
          </cell>
          <cell r="BC533">
            <v>43600</v>
          </cell>
          <cell r="BD533">
            <v>35.229999999999997</v>
          </cell>
          <cell r="BF533">
            <v>43607</v>
          </cell>
          <cell r="BG533">
            <v>1193.1500000000001</v>
          </cell>
          <cell r="BI533">
            <v>43628</v>
          </cell>
          <cell r="BJ533">
            <v>14235</v>
          </cell>
          <cell r="BL533">
            <v>43608</v>
          </cell>
          <cell r="BM533">
            <v>4.1932999999999998</v>
          </cell>
          <cell r="BO533">
            <v>43613</v>
          </cell>
          <cell r="BP533">
            <v>69.683700000000002</v>
          </cell>
          <cell r="BR533">
            <v>43579</v>
          </cell>
          <cell r="BS533">
            <v>64.342399999999998</v>
          </cell>
          <cell r="BU533">
            <v>43553</v>
          </cell>
          <cell r="BV533">
            <v>23.0182</v>
          </cell>
          <cell r="BX533">
            <v>43556</v>
          </cell>
          <cell r="BY533">
            <v>14.1595</v>
          </cell>
          <cell r="CA533">
            <v>43556</v>
          </cell>
          <cell r="CB533">
            <v>286.77</v>
          </cell>
          <cell r="CG533">
            <v>43553</v>
          </cell>
          <cell r="CH533">
            <v>5.5707000000000004</v>
          </cell>
        </row>
        <row r="534">
          <cell r="AT534">
            <v>43556</v>
          </cell>
          <cell r="AU534">
            <v>1.3307</v>
          </cell>
          <cell r="AW534">
            <v>43623</v>
          </cell>
          <cell r="AX534">
            <v>3268.75</v>
          </cell>
          <cell r="AZ534">
            <v>43592</v>
          </cell>
          <cell r="BA534">
            <v>3.3138999999999998</v>
          </cell>
          <cell r="BC534">
            <v>43601</v>
          </cell>
          <cell r="BD534">
            <v>35.195</v>
          </cell>
          <cell r="BF534">
            <v>43608</v>
          </cell>
          <cell r="BG534">
            <v>1189.1500000000001</v>
          </cell>
          <cell r="BI534">
            <v>43629</v>
          </cell>
          <cell r="BJ534">
            <v>14280</v>
          </cell>
          <cell r="BL534">
            <v>43609</v>
          </cell>
          <cell r="BM534">
            <v>4.1879999999999997</v>
          </cell>
          <cell r="BO534">
            <v>43614</v>
          </cell>
          <cell r="BP534">
            <v>69.833799999999997</v>
          </cell>
          <cell r="BR534">
            <v>43580</v>
          </cell>
          <cell r="BS534">
            <v>64.663700000000006</v>
          </cell>
          <cell r="BU534">
            <v>43556</v>
          </cell>
          <cell r="BV534">
            <v>22.9788</v>
          </cell>
          <cell r="BX534">
            <v>43557</v>
          </cell>
          <cell r="BY534">
            <v>14.204499999999999</v>
          </cell>
          <cell r="CA534">
            <v>43557</v>
          </cell>
          <cell r="CB534">
            <v>286.77</v>
          </cell>
          <cell r="CG534">
            <v>43556</v>
          </cell>
          <cell r="CH534">
            <v>5.4888000000000003</v>
          </cell>
        </row>
        <row r="535">
          <cell r="AT535">
            <v>43557</v>
          </cell>
          <cell r="AU535">
            <v>1.3336999999999999</v>
          </cell>
          <cell r="AW535">
            <v>43626</v>
          </cell>
          <cell r="AX535">
            <v>3258.72</v>
          </cell>
          <cell r="AZ535">
            <v>43593</v>
          </cell>
          <cell r="BA535">
            <v>3.3165</v>
          </cell>
          <cell r="BC535">
            <v>43602</v>
          </cell>
          <cell r="BD535">
            <v>35.26</v>
          </cell>
          <cell r="BF535">
            <v>43609</v>
          </cell>
          <cell r="BG535">
            <v>1188.3</v>
          </cell>
          <cell r="BI535">
            <v>43630</v>
          </cell>
          <cell r="BJ535">
            <v>14325</v>
          </cell>
          <cell r="BL535">
            <v>43612</v>
          </cell>
          <cell r="BM535">
            <v>4.1870000000000003</v>
          </cell>
          <cell r="BO535">
            <v>43615</v>
          </cell>
          <cell r="BP535">
            <v>69.876300000000001</v>
          </cell>
          <cell r="BR535">
            <v>43581</v>
          </cell>
          <cell r="BS535">
            <v>64.738299999999995</v>
          </cell>
          <cell r="BU535">
            <v>43557</v>
          </cell>
          <cell r="BV535">
            <v>22.972200000000001</v>
          </cell>
          <cell r="BX535">
            <v>43558</v>
          </cell>
          <cell r="BY535">
            <v>14.146100000000001</v>
          </cell>
          <cell r="CA535">
            <v>43558</v>
          </cell>
          <cell r="CB535">
            <v>284.70999999999998</v>
          </cell>
          <cell r="CG535">
            <v>43557</v>
          </cell>
          <cell r="CH535">
            <v>5.6093000000000002</v>
          </cell>
        </row>
        <row r="536">
          <cell r="AT536">
            <v>43558</v>
          </cell>
          <cell r="AU536">
            <v>1.3345</v>
          </cell>
          <cell r="AW536">
            <v>43627</v>
          </cell>
          <cell r="AX536">
            <v>3259.01</v>
          </cell>
          <cell r="AZ536">
            <v>43594</v>
          </cell>
          <cell r="BA536">
            <v>3.3134999999999999</v>
          </cell>
          <cell r="BC536">
            <v>43605</v>
          </cell>
          <cell r="BD536">
            <v>35.325000000000003</v>
          </cell>
          <cell r="BF536">
            <v>43612</v>
          </cell>
          <cell r="BG536">
            <v>1184.4000000000001</v>
          </cell>
          <cell r="BI536">
            <v>43633</v>
          </cell>
          <cell r="BJ536">
            <v>14334</v>
          </cell>
          <cell r="BL536">
            <v>43613</v>
          </cell>
          <cell r="BM536">
            <v>4.1879999999999997</v>
          </cell>
          <cell r="BO536">
            <v>43616</v>
          </cell>
          <cell r="BP536">
            <v>69.697500000000005</v>
          </cell>
          <cell r="BR536">
            <v>43584</v>
          </cell>
          <cell r="BS536">
            <v>64.466999999999999</v>
          </cell>
          <cell r="BU536">
            <v>43558</v>
          </cell>
          <cell r="BV536">
            <v>22.873999999999999</v>
          </cell>
          <cell r="BX536">
            <v>43559</v>
          </cell>
          <cell r="BY536">
            <v>14.1198</v>
          </cell>
          <cell r="CA536">
            <v>43559</v>
          </cell>
          <cell r="CB536">
            <v>285.27</v>
          </cell>
          <cell r="CG536">
            <v>43558</v>
          </cell>
          <cell r="CH536">
            <v>5.6248000000000005</v>
          </cell>
        </row>
        <row r="537">
          <cell r="AT537">
            <v>43559</v>
          </cell>
          <cell r="AU537">
            <v>1.3359000000000001</v>
          </cell>
          <cell r="AW537">
            <v>43628</v>
          </cell>
          <cell r="AX537">
            <v>3269</v>
          </cell>
          <cell r="AZ537">
            <v>43595</v>
          </cell>
          <cell r="BA537">
            <v>3.3153999999999999</v>
          </cell>
          <cell r="BC537">
            <v>43606</v>
          </cell>
          <cell r="BD537">
            <v>35.28</v>
          </cell>
          <cell r="BF537">
            <v>43613</v>
          </cell>
          <cell r="BG537">
            <v>1186</v>
          </cell>
          <cell r="BI537">
            <v>43634</v>
          </cell>
          <cell r="BJ537">
            <v>14326</v>
          </cell>
          <cell r="BL537">
            <v>43614</v>
          </cell>
          <cell r="BM537">
            <v>4.194</v>
          </cell>
          <cell r="BO537">
            <v>43619</v>
          </cell>
          <cell r="BP537">
            <v>69.262500000000003</v>
          </cell>
          <cell r="BR537">
            <v>43585</v>
          </cell>
          <cell r="BS537">
            <v>64.631900000000002</v>
          </cell>
          <cell r="BU537">
            <v>43559</v>
          </cell>
          <cell r="BV537">
            <v>22.875399999999999</v>
          </cell>
          <cell r="BX537">
            <v>43560</v>
          </cell>
          <cell r="BY537">
            <v>14.0931</v>
          </cell>
          <cell r="CA537">
            <v>43560</v>
          </cell>
          <cell r="CB537">
            <v>286.38</v>
          </cell>
          <cell r="CG537">
            <v>43559</v>
          </cell>
          <cell r="CH537">
            <v>5.5921000000000003</v>
          </cell>
        </row>
        <row r="538">
          <cell r="AT538">
            <v>43560</v>
          </cell>
          <cell r="AU538">
            <v>1.3384</v>
          </cell>
          <cell r="AW538">
            <v>43629</v>
          </cell>
          <cell r="AX538">
            <v>3268.13</v>
          </cell>
          <cell r="AZ538">
            <v>43598</v>
          </cell>
          <cell r="BA538">
            <v>3.3279999999999998</v>
          </cell>
          <cell r="BC538">
            <v>43607</v>
          </cell>
          <cell r="BD538">
            <v>35.33</v>
          </cell>
          <cell r="BF538">
            <v>43614</v>
          </cell>
          <cell r="BG538">
            <v>1194.3</v>
          </cell>
          <cell r="BI538">
            <v>43635</v>
          </cell>
          <cell r="BJ538">
            <v>14270</v>
          </cell>
          <cell r="BL538">
            <v>43615</v>
          </cell>
          <cell r="BM538">
            <v>4.1920000000000002</v>
          </cell>
          <cell r="BO538">
            <v>43620</v>
          </cell>
          <cell r="BP538">
            <v>69.261200000000002</v>
          </cell>
          <cell r="BR538">
            <v>43587</v>
          </cell>
          <cell r="BS538">
            <v>65.440799999999996</v>
          </cell>
          <cell r="BU538">
            <v>43560</v>
          </cell>
          <cell r="BV538">
            <v>22.848400000000002</v>
          </cell>
          <cell r="BX538">
            <v>43563</v>
          </cell>
          <cell r="BY538">
            <v>14.110799999999999</v>
          </cell>
          <cell r="CA538">
            <v>43563</v>
          </cell>
          <cell r="CB538">
            <v>285.2</v>
          </cell>
          <cell r="CG538">
            <v>43560</v>
          </cell>
          <cell r="CH538">
            <v>5.6260000000000003</v>
          </cell>
        </row>
        <row r="539">
          <cell r="AT539">
            <v>43563</v>
          </cell>
          <cell r="AU539">
            <v>1.3313999999999999</v>
          </cell>
          <cell r="AW539">
            <v>43630</v>
          </cell>
          <cell r="AX539">
            <v>3273.88</v>
          </cell>
          <cell r="AZ539">
            <v>43599</v>
          </cell>
          <cell r="BA539">
            <v>3.3224999999999998</v>
          </cell>
          <cell r="BC539">
            <v>43608</v>
          </cell>
          <cell r="BD539">
            <v>35.19</v>
          </cell>
          <cell r="BF539">
            <v>43615</v>
          </cell>
          <cell r="BG539">
            <v>1188.9000000000001</v>
          </cell>
          <cell r="BI539">
            <v>43636</v>
          </cell>
          <cell r="BJ539">
            <v>14187</v>
          </cell>
          <cell r="BL539">
            <v>43616</v>
          </cell>
          <cell r="BM539">
            <v>4.1900000000000004</v>
          </cell>
          <cell r="BO539">
            <v>43622</v>
          </cell>
          <cell r="BP539">
            <v>69.281300000000002</v>
          </cell>
          <cell r="BR539">
            <v>43588</v>
          </cell>
          <cell r="BS539">
            <v>65.088099999999997</v>
          </cell>
          <cell r="BU539">
            <v>43563</v>
          </cell>
          <cell r="BV539">
            <v>22.7514</v>
          </cell>
          <cell r="BX539">
            <v>43564</v>
          </cell>
          <cell r="BY539">
            <v>14.090299999999999</v>
          </cell>
          <cell r="CA539">
            <v>43564</v>
          </cell>
          <cell r="CB539">
            <v>286.16000000000003</v>
          </cell>
          <cell r="CG539">
            <v>43563</v>
          </cell>
          <cell r="CH539">
            <v>5.6882000000000001</v>
          </cell>
        </row>
        <row r="540">
          <cell r="AT540">
            <v>43564</v>
          </cell>
          <cell r="AU540">
            <v>1.333</v>
          </cell>
          <cell r="AW540">
            <v>43633</v>
          </cell>
          <cell r="AX540">
            <v>3285.9</v>
          </cell>
          <cell r="AZ540">
            <v>43600</v>
          </cell>
          <cell r="BA540">
            <v>3.3174000000000001</v>
          </cell>
          <cell r="BC540">
            <v>43609</v>
          </cell>
          <cell r="BD540">
            <v>35.15</v>
          </cell>
          <cell r="BF540">
            <v>43616</v>
          </cell>
          <cell r="BG540">
            <v>1190.9000000000001</v>
          </cell>
          <cell r="BI540">
            <v>43637</v>
          </cell>
          <cell r="BJ540">
            <v>14158</v>
          </cell>
          <cell r="BL540">
            <v>43619</v>
          </cell>
          <cell r="BM540">
            <v>4.1811999999999996</v>
          </cell>
          <cell r="BO540">
            <v>43623</v>
          </cell>
          <cell r="BP540">
            <v>69.47</v>
          </cell>
          <cell r="BR540">
            <v>43591</v>
          </cell>
          <cell r="BS540">
            <v>65.221900000000005</v>
          </cell>
          <cell r="BU540">
            <v>43564</v>
          </cell>
          <cell r="BV540">
            <v>22.752600000000001</v>
          </cell>
          <cell r="BX540">
            <v>43565</v>
          </cell>
          <cell r="BY540">
            <v>13.9148</v>
          </cell>
          <cell r="CA540">
            <v>43565</v>
          </cell>
          <cell r="CB540">
            <v>285.13</v>
          </cell>
          <cell r="CG540">
            <v>43564</v>
          </cell>
          <cell r="CH540">
            <v>5.6937999999999995</v>
          </cell>
        </row>
        <row r="541">
          <cell r="AT541">
            <v>43565</v>
          </cell>
          <cell r="AU541">
            <v>1.3319000000000001</v>
          </cell>
          <cell r="AW541">
            <v>43634</v>
          </cell>
          <cell r="AX541">
            <v>3255.7</v>
          </cell>
          <cell r="AZ541">
            <v>43601</v>
          </cell>
          <cell r="BA541">
            <v>3.3176000000000001</v>
          </cell>
          <cell r="BC541">
            <v>43612</v>
          </cell>
          <cell r="BD541">
            <v>35.07</v>
          </cell>
          <cell r="BF541">
            <v>43619</v>
          </cell>
          <cell r="BG541">
            <v>1182.1500000000001</v>
          </cell>
          <cell r="BI541">
            <v>43640</v>
          </cell>
          <cell r="BJ541">
            <v>14144</v>
          </cell>
          <cell r="BL541">
            <v>43620</v>
          </cell>
          <cell r="BM541">
            <v>4.1745000000000001</v>
          </cell>
          <cell r="BO541">
            <v>43626</v>
          </cell>
          <cell r="BP541">
            <v>69.655000000000001</v>
          </cell>
          <cell r="BR541">
            <v>43592</v>
          </cell>
          <cell r="BS541">
            <v>65.392200000000003</v>
          </cell>
          <cell r="BU541">
            <v>43565</v>
          </cell>
          <cell r="BV541">
            <v>22.6998</v>
          </cell>
          <cell r="BX541">
            <v>43566</v>
          </cell>
          <cell r="BY541">
            <v>14.0068</v>
          </cell>
          <cell r="CA541">
            <v>43566</v>
          </cell>
          <cell r="CB541">
            <v>286.25</v>
          </cell>
          <cell r="CG541">
            <v>43565</v>
          </cell>
          <cell r="CH541">
            <v>5.6805000000000003</v>
          </cell>
        </row>
        <row r="542">
          <cell r="AT542">
            <v>43566</v>
          </cell>
          <cell r="AU542">
            <v>1.3383</v>
          </cell>
          <cell r="AW542">
            <v>43635</v>
          </cell>
          <cell r="AX542">
            <v>3241</v>
          </cell>
          <cell r="AZ542">
            <v>43602</v>
          </cell>
          <cell r="BA542">
            <v>3.3315000000000001</v>
          </cell>
          <cell r="BC542">
            <v>43613</v>
          </cell>
          <cell r="BD542">
            <v>35.125</v>
          </cell>
          <cell r="BF542">
            <v>43620</v>
          </cell>
          <cell r="BG542">
            <v>1182.75</v>
          </cell>
          <cell r="BI542">
            <v>43641</v>
          </cell>
          <cell r="BJ542">
            <v>14125</v>
          </cell>
          <cell r="BL542">
            <v>43623</v>
          </cell>
          <cell r="BM542">
            <v>4.1589999999999998</v>
          </cell>
          <cell r="BO542">
            <v>43627</v>
          </cell>
          <cell r="BP542">
            <v>69.453800000000001</v>
          </cell>
          <cell r="BR542">
            <v>43593</v>
          </cell>
          <cell r="BS542">
            <v>65.062799999999996</v>
          </cell>
          <cell r="BU542">
            <v>43566</v>
          </cell>
          <cell r="BV542">
            <v>22.765999999999998</v>
          </cell>
          <cell r="BX542">
            <v>43567</v>
          </cell>
          <cell r="BY542">
            <v>13.966699999999999</v>
          </cell>
          <cell r="CA542">
            <v>43567</v>
          </cell>
          <cell r="CB542">
            <v>284.29000000000002</v>
          </cell>
          <cell r="CG542">
            <v>43566</v>
          </cell>
          <cell r="CH542">
            <v>5.7355</v>
          </cell>
        </row>
        <row r="543">
          <cell r="AT543">
            <v>43567</v>
          </cell>
          <cell r="AU543">
            <v>1.3323</v>
          </cell>
          <cell r="AW543">
            <v>43636</v>
          </cell>
          <cell r="AX543">
            <v>3193.99</v>
          </cell>
          <cell r="AZ543">
            <v>43605</v>
          </cell>
          <cell r="BA543">
            <v>3.3479000000000001</v>
          </cell>
          <cell r="BC543">
            <v>43614</v>
          </cell>
          <cell r="BD543">
            <v>35.174999999999997</v>
          </cell>
          <cell r="BF543">
            <v>43621</v>
          </cell>
          <cell r="BG543">
            <v>1178.55</v>
          </cell>
          <cell r="BI543">
            <v>43642</v>
          </cell>
          <cell r="BJ543">
            <v>14178</v>
          </cell>
          <cell r="BL543">
            <v>43626</v>
          </cell>
          <cell r="BM543">
            <v>4.1642000000000001</v>
          </cell>
          <cell r="BO543">
            <v>43628</v>
          </cell>
          <cell r="BP543">
            <v>69.349999999999994</v>
          </cell>
          <cell r="BR543">
            <v>43595</v>
          </cell>
          <cell r="BS543">
            <v>65.102699999999999</v>
          </cell>
          <cell r="BU543">
            <v>43567</v>
          </cell>
          <cell r="BV543">
            <v>22.672000000000001</v>
          </cell>
          <cell r="BX543">
            <v>43570</v>
          </cell>
          <cell r="BY543">
            <v>14.0464</v>
          </cell>
          <cell r="CA543">
            <v>43570</v>
          </cell>
          <cell r="CB543">
            <v>283.43</v>
          </cell>
          <cell r="CG543">
            <v>43567</v>
          </cell>
          <cell r="CH543">
            <v>5.7815000000000003</v>
          </cell>
        </row>
        <row r="544">
          <cell r="AT544">
            <v>43570</v>
          </cell>
          <cell r="AU544">
            <v>1.3367</v>
          </cell>
          <cell r="AW544">
            <v>43637</v>
          </cell>
          <cell r="AX544">
            <v>3203.05</v>
          </cell>
          <cell r="AZ544">
            <v>43606</v>
          </cell>
          <cell r="BA544">
            <v>3.3412000000000002</v>
          </cell>
          <cell r="BC544">
            <v>43615</v>
          </cell>
          <cell r="BD544">
            <v>35.174999999999997</v>
          </cell>
          <cell r="BF544">
            <v>43623</v>
          </cell>
          <cell r="BG544">
            <v>1181.4000000000001</v>
          </cell>
          <cell r="BI544">
            <v>43643</v>
          </cell>
          <cell r="BJ544">
            <v>14142</v>
          </cell>
          <cell r="BL544">
            <v>43627</v>
          </cell>
          <cell r="BM544">
            <v>4.1631999999999998</v>
          </cell>
          <cell r="BO544">
            <v>43629</v>
          </cell>
          <cell r="BP544">
            <v>69.515000000000001</v>
          </cell>
          <cell r="BR544">
            <v>43598</v>
          </cell>
          <cell r="BS544">
            <v>65.430999999999997</v>
          </cell>
          <cell r="BU544">
            <v>43570</v>
          </cell>
          <cell r="BV544">
            <v>22.6816</v>
          </cell>
          <cell r="BX544">
            <v>43571</v>
          </cell>
          <cell r="BY544">
            <v>14.033300000000001</v>
          </cell>
          <cell r="CA544">
            <v>43571</v>
          </cell>
          <cell r="CB544">
            <v>283.38</v>
          </cell>
          <cell r="CG544">
            <v>43570</v>
          </cell>
          <cell r="CH544">
            <v>5.8041</v>
          </cell>
        </row>
        <row r="545">
          <cell r="AT545">
            <v>43571</v>
          </cell>
          <cell r="AU545">
            <v>1.335</v>
          </cell>
          <cell r="AW545">
            <v>43641</v>
          </cell>
          <cell r="AX545">
            <v>3190.68</v>
          </cell>
          <cell r="AZ545">
            <v>43607</v>
          </cell>
          <cell r="BA545">
            <v>3.3416000000000001</v>
          </cell>
          <cell r="BC545">
            <v>43616</v>
          </cell>
          <cell r="BD545">
            <v>35.274999999999999</v>
          </cell>
          <cell r="BF545">
            <v>43626</v>
          </cell>
          <cell r="BG545">
            <v>1185.1500000000001</v>
          </cell>
          <cell r="BI545">
            <v>43644</v>
          </cell>
          <cell r="BJ545">
            <v>14128</v>
          </cell>
          <cell r="BL545">
            <v>43628</v>
          </cell>
          <cell r="BM545">
            <v>4.1585000000000001</v>
          </cell>
          <cell r="BO545">
            <v>43630</v>
          </cell>
          <cell r="BP545">
            <v>69.801299999999998</v>
          </cell>
          <cell r="BR545">
            <v>43599</v>
          </cell>
          <cell r="BS545">
            <v>64.950999999999993</v>
          </cell>
          <cell r="BU545">
            <v>43571</v>
          </cell>
          <cell r="BV545">
            <v>22.751300000000001</v>
          </cell>
          <cell r="BX545">
            <v>43572</v>
          </cell>
          <cell r="BY545">
            <v>13.9886</v>
          </cell>
          <cell r="CA545">
            <v>43572</v>
          </cell>
          <cell r="CB545">
            <v>282.54000000000002</v>
          </cell>
          <cell r="CG545">
            <v>43571</v>
          </cell>
          <cell r="CH545">
            <v>5.77</v>
          </cell>
        </row>
        <row r="546">
          <cell r="AT546">
            <v>43572</v>
          </cell>
          <cell r="AU546">
            <v>1.3341000000000001</v>
          </cell>
          <cell r="AW546">
            <v>43642</v>
          </cell>
          <cell r="AX546">
            <v>3183.94</v>
          </cell>
          <cell r="AZ546">
            <v>43608</v>
          </cell>
          <cell r="BA546">
            <v>3.3494999999999999</v>
          </cell>
          <cell r="BC546">
            <v>43619</v>
          </cell>
          <cell r="BD546">
            <v>35.19</v>
          </cell>
          <cell r="BF546">
            <v>43627</v>
          </cell>
          <cell r="BG546">
            <v>1180.7</v>
          </cell>
          <cell r="BI546">
            <v>43647</v>
          </cell>
          <cell r="BJ546">
            <v>14113</v>
          </cell>
          <cell r="BL546">
            <v>43629</v>
          </cell>
          <cell r="BM546">
            <v>4.165</v>
          </cell>
          <cell r="BO546">
            <v>43633</v>
          </cell>
          <cell r="BP546">
            <v>69.903700000000001</v>
          </cell>
          <cell r="BR546">
            <v>43600</v>
          </cell>
          <cell r="BS546">
            <v>64.657499999999999</v>
          </cell>
          <cell r="BU546">
            <v>43572</v>
          </cell>
          <cell r="BV546">
            <v>22.718699999999998</v>
          </cell>
          <cell r="BX546">
            <v>43573</v>
          </cell>
          <cell r="BY546">
            <v>14.052</v>
          </cell>
          <cell r="CA546">
            <v>43573</v>
          </cell>
          <cell r="CB546">
            <v>284.88</v>
          </cell>
          <cell r="CG546">
            <v>43572</v>
          </cell>
          <cell r="CH546">
            <v>5.7423999999999999</v>
          </cell>
        </row>
        <row r="547">
          <cell r="AT547">
            <v>43573</v>
          </cell>
          <cell r="AU547">
            <v>1.3376000000000001</v>
          </cell>
          <cell r="AW547">
            <v>43643</v>
          </cell>
          <cell r="AX547">
            <v>3197.65</v>
          </cell>
          <cell r="AZ547">
            <v>43609</v>
          </cell>
          <cell r="BA547">
            <v>3.3445</v>
          </cell>
          <cell r="BC547">
            <v>43620</v>
          </cell>
          <cell r="BD547">
            <v>35.049999999999997</v>
          </cell>
          <cell r="BF547">
            <v>43628</v>
          </cell>
          <cell r="BG547">
            <v>1182.75</v>
          </cell>
          <cell r="BI547">
            <v>43648</v>
          </cell>
          <cell r="BJ547">
            <v>14139</v>
          </cell>
          <cell r="BL547">
            <v>43630</v>
          </cell>
          <cell r="BM547">
            <v>4.1657999999999999</v>
          </cell>
          <cell r="BO547">
            <v>43634</v>
          </cell>
          <cell r="BP547">
            <v>69.688800000000001</v>
          </cell>
          <cell r="BR547">
            <v>43601</v>
          </cell>
          <cell r="BS547">
            <v>64.632400000000004</v>
          </cell>
          <cell r="BU547">
            <v>43573</v>
          </cell>
          <cell r="BV547">
            <v>22.873200000000001</v>
          </cell>
          <cell r="BX547">
            <v>43574</v>
          </cell>
          <cell r="BY547">
            <v>14.059900000000001</v>
          </cell>
          <cell r="CA547">
            <v>43574</v>
          </cell>
          <cell r="CB547">
            <v>284.62</v>
          </cell>
          <cell r="CG547">
            <v>43573</v>
          </cell>
          <cell r="CH547">
            <v>5.7981999999999996</v>
          </cell>
        </row>
        <row r="548">
          <cell r="AT548">
            <v>43574</v>
          </cell>
          <cell r="AU548">
            <v>1.3391</v>
          </cell>
          <cell r="AW548">
            <v>43644</v>
          </cell>
          <cell r="AX548">
            <v>3211.65</v>
          </cell>
          <cell r="AZ548">
            <v>43612</v>
          </cell>
          <cell r="BA548">
            <v>3.3523000000000001</v>
          </cell>
          <cell r="BC548">
            <v>43621</v>
          </cell>
          <cell r="BD548">
            <v>35.200000000000003</v>
          </cell>
          <cell r="BF548">
            <v>43629</v>
          </cell>
          <cell r="BG548">
            <v>1182.95</v>
          </cell>
          <cell r="BI548">
            <v>43649</v>
          </cell>
          <cell r="BJ548">
            <v>14123</v>
          </cell>
          <cell r="BL548">
            <v>43633</v>
          </cell>
          <cell r="BM548">
            <v>4.1775000000000002</v>
          </cell>
          <cell r="BO548">
            <v>43635</v>
          </cell>
          <cell r="BP548">
            <v>69.685000000000002</v>
          </cell>
          <cell r="BR548">
            <v>43602</v>
          </cell>
          <cell r="BS548">
            <v>64.769900000000007</v>
          </cell>
          <cell r="BU548">
            <v>43574</v>
          </cell>
          <cell r="BV548">
            <v>22.826000000000001</v>
          </cell>
          <cell r="BX548">
            <v>43577</v>
          </cell>
          <cell r="BY548">
            <v>14.157400000000001</v>
          </cell>
          <cell r="CA548">
            <v>43577</v>
          </cell>
          <cell r="CB548">
            <v>284.58999999999997</v>
          </cell>
          <cell r="CG548">
            <v>43574</v>
          </cell>
          <cell r="CH548">
            <v>5.8109999999999999</v>
          </cell>
        </row>
        <row r="549">
          <cell r="AT549">
            <v>43577</v>
          </cell>
          <cell r="AU549">
            <v>1.3347</v>
          </cell>
          <cell r="AW549">
            <v>43648</v>
          </cell>
          <cell r="AX549">
            <v>3209.95</v>
          </cell>
          <cell r="AZ549">
            <v>43613</v>
          </cell>
          <cell r="BA549">
            <v>3.3540000000000001</v>
          </cell>
          <cell r="BC549">
            <v>43622</v>
          </cell>
          <cell r="BD549">
            <v>35.325000000000003</v>
          </cell>
          <cell r="BF549">
            <v>43630</v>
          </cell>
          <cell r="BG549">
            <v>1185.1500000000001</v>
          </cell>
          <cell r="BI549">
            <v>43650</v>
          </cell>
          <cell r="BJ549">
            <v>14134</v>
          </cell>
          <cell r="BL549">
            <v>43634</v>
          </cell>
          <cell r="BM549">
            <v>4.1822999999999997</v>
          </cell>
          <cell r="BO549">
            <v>43636</v>
          </cell>
          <cell r="BP549">
            <v>69.4375</v>
          </cell>
          <cell r="BR549">
            <v>43605</v>
          </cell>
          <cell r="BS549">
            <v>64.5291</v>
          </cell>
          <cell r="BU549">
            <v>43577</v>
          </cell>
          <cell r="BV549">
            <v>22.843499999999999</v>
          </cell>
          <cell r="BX549">
            <v>43578</v>
          </cell>
          <cell r="BY549">
            <v>14.256600000000001</v>
          </cell>
          <cell r="CA549">
            <v>43578</v>
          </cell>
          <cell r="CB549">
            <v>285.48</v>
          </cell>
          <cell r="CG549">
            <v>43577</v>
          </cell>
          <cell r="CH549">
            <v>5.8257000000000003</v>
          </cell>
        </row>
        <row r="550">
          <cell r="AT550">
            <v>43578</v>
          </cell>
          <cell r="AU550">
            <v>1.3423</v>
          </cell>
          <cell r="AW550">
            <v>43649</v>
          </cell>
          <cell r="AX550">
            <v>3195.35</v>
          </cell>
          <cell r="AZ550">
            <v>43614</v>
          </cell>
          <cell r="BA550">
            <v>3.3555000000000001</v>
          </cell>
          <cell r="BC550">
            <v>43623</v>
          </cell>
          <cell r="BD550">
            <v>35.450000000000003</v>
          </cell>
          <cell r="BF550">
            <v>43633</v>
          </cell>
          <cell r="BG550">
            <v>1186.45</v>
          </cell>
          <cell r="BI550">
            <v>43651</v>
          </cell>
          <cell r="BJ550">
            <v>14083</v>
          </cell>
          <cell r="BL550">
            <v>43635</v>
          </cell>
          <cell r="BM550">
            <v>4.1725000000000003</v>
          </cell>
          <cell r="BO550">
            <v>43637</v>
          </cell>
          <cell r="BP550">
            <v>69.587500000000006</v>
          </cell>
          <cell r="BR550">
            <v>43606</v>
          </cell>
          <cell r="BS550">
            <v>64.419700000000006</v>
          </cell>
          <cell r="BU550">
            <v>43578</v>
          </cell>
          <cell r="BV550">
            <v>22.921500000000002</v>
          </cell>
          <cell r="BX550">
            <v>43579</v>
          </cell>
          <cell r="BY550">
            <v>14.4358</v>
          </cell>
          <cell r="CA550">
            <v>43579</v>
          </cell>
          <cell r="CB550">
            <v>288.33999999999997</v>
          </cell>
          <cell r="CG550">
            <v>43578</v>
          </cell>
          <cell r="CH550">
            <v>5.8284000000000002</v>
          </cell>
        </row>
        <row r="551">
          <cell r="AT551">
            <v>43579</v>
          </cell>
          <cell r="AU551">
            <v>1.3492999999999999</v>
          </cell>
          <cell r="AW551">
            <v>43650</v>
          </cell>
          <cell r="AX551">
            <v>3198.11</v>
          </cell>
          <cell r="AZ551">
            <v>43615</v>
          </cell>
          <cell r="BA551">
            <v>3.3656000000000001</v>
          </cell>
          <cell r="BC551">
            <v>43626</v>
          </cell>
          <cell r="BD551">
            <v>35.36</v>
          </cell>
          <cell r="BF551">
            <v>43634</v>
          </cell>
          <cell r="BG551">
            <v>1185.75</v>
          </cell>
          <cell r="BI551">
            <v>43654</v>
          </cell>
          <cell r="BJ551">
            <v>14108</v>
          </cell>
          <cell r="BL551">
            <v>43636</v>
          </cell>
          <cell r="BM551">
            <v>4.1470000000000002</v>
          </cell>
          <cell r="BO551">
            <v>43640</v>
          </cell>
          <cell r="BP551">
            <v>69.351299999999995</v>
          </cell>
          <cell r="BR551">
            <v>43607</v>
          </cell>
          <cell r="BS551">
            <v>64.384500000000003</v>
          </cell>
          <cell r="BU551">
            <v>43579</v>
          </cell>
          <cell r="BV551">
            <v>23.072299999999998</v>
          </cell>
          <cell r="BX551">
            <v>43580</v>
          </cell>
          <cell r="BY551">
            <v>14.4186</v>
          </cell>
          <cell r="CA551">
            <v>43580</v>
          </cell>
          <cell r="CB551">
            <v>289.45999999999998</v>
          </cell>
          <cell r="CG551">
            <v>43579</v>
          </cell>
          <cell r="CH551">
            <v>5.8734000000000002</v>
          </cell>
        </row>
        <row r="552">
          <cell r="AT552">
            <v>43580</v>
          </cell>
          <cell r="AU552">
            <v>1.3485</v>
          </cell>
          <cell r="AW552">
            <v>43651</v>
          </cell>
          <cell r="AX552">
            <v>3210.13</v>
          </cell>
          <cell r="AZ552">
            <v>43616</v>
          </cell>
          <cell r="BA552">
            <v>3.3815</v>
          </cell>
          <cell r="BC552">
            <v>43627</v>
          </cell>
          <cell r="BD552">
            <v>35.340000000000003</v>
          </cell>
          <cell r="BF552">
            <v>43635</v>
          </cell>
          <cell r="BG552">
            <v>1176.1500000000001</v>
          </cell>
          <cell r="BI552">
            <v>43655</v>
          </cell>
          <cell r="BJ552">
            <v>14130</v>
          </cell>
          <cell r="BL552">
            <v>43637</v>
          </cell>
          <cell r="BM552">
            <v>4.149</v>
          </cell>
          <cell r="BO552">
            <v>43641</v>
          </cell>
          <cell r="BP552">
            <v>69.347499999999997</v>
          </cell>
          <cell r="BR552">
            <v>43608</v>
          </cell>
          <cell r="BS552">
            <v>64.861199999999997</v>
          </cell>
          <cell r="BU552">
            <v>43580</v>
          </cell>
          <cell r="BV552">
            <v>23.107600000000001</v>
          </cell>
          <cell r="BX552">
            <v>43581</v>
          </cell>
          <cell r="BY552">
            <v>14.3917</v>
          </cell>
          <cell r="CA552">
            <v>43581</v>
          </cell>
          <cell r="CB552">
            <v>289.08</v>
          </cell>
          <cell r="CG552">
            <v>43580</v>
          </cell>
          <cell r="CH552">
            <v>5.9279999999999999</v>
          </cell>
        </row>
        <row r="553">
          <cell r="AT553">
            <v>43581</v>
          </cell>
          <cell r="AU553">
            <v>1.3454999999999999</v>
          </cell>
          <cell r="AW553">
            <v>43654</v>
          </cell>
          <cell r="AX553">
            <v>3217.98</v>
          </cell>
          <cell r="AZ553">
            <v>43619</v>
          </cell>
          <cell r="BA553">
            <v>3.3608000000000002</v>
          </cell>
          <cell r="BC553">
            <v>43628</v>
          </cell>
          <cell r="BD553">
            <v>35.35</v>
          </cell>
          <cell r="BF553">
            <v>43636</v>
          </cell>
          <cell r="BG553">
            <v>1161.9000000000001</v>
          </cell>
          <cell r="BI553">
            <v>43656</v>
          </cell>
          <cell r="BJ553">
            <v>14133</v>
          </cell>
          <cell r="BL553">
            <v>43640</v>
          </cell>
          <cell r="BM553">
            <v>4.1402999999999999</v>
          </cell>
          <cell r="BO553">
            <v>43642</v>
          </cell>
          <cell r="BP553">
            <v>69.16</v>
          </cell>
          <cell r="BR553">
            <v>43609</v>
          </cell>
          <cell r="BS553">
            <v>64.469800000000006</v>
          </cell>
          <cell r="BU553">
            <v>43581</v>
          </cell>
          <cell r="BV553">
            <v>23.060500000000001</v>
          </cell>
          <cell r="BX553">
            <v>43584</v>
          </cell>
          <cell r="BY553">
            <v>14.3177</v>
          </cell>
          <cell r="CA553">
            <v>43584</v>
          </cell>
          <cell r="CB553">
            <v>289.04000000000002</v>
          </cell>
          <cell r="CG553">
            <v>43581</v>
          </cell>
          <cell r="CH553">
            <v>5.9379999999999997</v>
          </cell>
        </row>
        <row r="554">
          <cell r="AT554">
            <v>43584</v>
          </cell>
          <cell r="AU554">
            <v>1.3458000000000001</v>
          </cell>
          <cell r="AW554">
            <v>43655</v>
          </cell>
          <cell r="AX554">
            <v>3218.5</v>
          </cell>
          <cell r="AZ554">
            <v>43620</v>
          </cell>
          <cell r="BA554">
            <v>3.3485</v>
          </cell>
          <cell r="BC554">
            <v>43629</v>
          </cell>
          <cell r="BD554">
            <v>35.28</v>
          </cell>
          <cell r="BF554">
            <v>43637</v>
          </cell>
          <cell r="BG554">
            <v>1163.9000000000001</v>
          </cell>
          <cell r="BI554">
            <v>43657</v>
          </cell>
          <cell r="BJ554">
            <v>14067</v>
          </cell>
          <cell r="BL554">
            <v>43641</v>
          </cell>
          <cell r="BM554">
            <v>4.1444999999999999</v>
          </cell>
          <cell r="BO554">
            <v>43643</v>
          </cell>
          <cell r="BP554">
            <v>69.069999999999993</v>
          </cell>
          <cell r="BR554">
            <v>43612</v>
          </cell>
          <cell r="BS554">
            <v>64.445999999999998</v>
          </cell>
          <cell r="BU554">
            <v>43584</v>
          </cell>
          <cell r="BV554">
            <v>22.944600000000001</v>
          </cell>
          <cell r="BX554">
            <v>43585</v>
          </cell>
          <cell r="BY554">
            <v>14.2986</v>
          </cell>
          <cell r="CA554">
            <v>43585</v>
          </cell>
          <cell r="CB554">
            <v>288.77999999999997</v>
          </cell>
          <cell r="CG554">
            <v>43584</v>
          </cell>
          <cell r="CH554">
            <v>5.9485000000000001</v>
          </cell>
        </row>
        <row r="555">
          <cell r="AT555">
            <v>43585</v>
          </cell>
          <cell r="AU555">
            <v>1.3388</v>
          </cell>
          <cell r="AW555">
            <v>43656</v>
          </cell>
          <cell r="AX555">
            <v>3206.5</v>
          </cell>
          <cell r="AZ555">
            <v>43621</v>
          </cell>
          <cell r="BA555">
            <v>3.3414000000000001</v>
          </cell>
          <cell r="BC555">
            <v>43630</v>
          </cell>
          <cell r="BD555">
            <v>35.28</v>
          </cell>
          <cell r="BF555">
            <v>43640</v>
          </cell>
          <cell r="BG555">
            <v>1156.4000000000001</v>
          </cell>
          <cell r="BI555">
            <v>43658</v>
          </cell>
          <cell r="BJ555">
            <v>14007</v>
          </cell>
          <cell r="BL555">
            <v>43642</v>
          </cell>
          <cell r="BM555">
            <v>4.1479999999999997</v>
          </cell>
          <cell r="BO555">
            <v>43644</v>
          </cell>
          <cell r="BP555">
            <v>69.027500000000003</v>
          </cell>
          <cell r="BR555">
            <v>43613</v>
          </cell>
          <cell r="BS555">
            <v>64.710999999999999</v>
          </cell>
          <cell r="BU555">
            <v>43585</v>
          </cell>
          <cell r="BV555">
            <v>22.856200000000001</v>
          </cell>
          <cell r="BX555">
            <v>43586</v>
          </cell>
          <cell r="BY555">
            <v>14.4558</v>
          </cell>
          <cell r="CA555">
            <v>43586</v>
          </cell>
          <cell r="CB555">
            <v>290.02999999999997</v>
          </cell>
          <cell r="CG555">
            <v>43585</v>
          </cell>
          <cell r="CH555">
            <v>5.9661</v>
          </cell>
        </row>
        <row r="556">
          <cell r="AT556">
            <v>43586</v>
          </cell>
          <cell r="AU556">
            <v>1.3446</v>
          </cell>
          <cell r="AW556">
            <v>43657</v>
          </cell>
          <cell r="AX556">
            <v>3199.35</v>
          </cell>
          <cell r="AZ556">
            <v>43622</v>
          </cell>
          <cell r="BA556">
            <v>3.3361999999999998</v>
          </cell>
          <cell r="BC556">
            <v>43633</v>
          </cell>
          <cell r="BD556">
            <v>35.32</v>
          </cell>
          <cell r="BF556">
            <v>43641</v>
          </cell>
          <cell r="BG556">
            <v>1156.25</v>
          </cell>
          <cell r="BI556">
            <v>43661</v>
          </cell>
          <cell r="BJ556">
            <v>13919</v>
          </cell>
          <cell r="BL556">
            <v>43643</v>
          </cell>
          <cell r="BM556">
            <v>4.1435000000000004</v>
          </cell>
          <cell r="BO556">
            <v>43647</v>
          </cell>
          <cell r="BP556">
            <v>68.95</v>
          </cell>
          <cell r="BR556">
            <v>43614</v>
          </cell>
          <cell r="BS556">
            <v>64.971800000000002</v>
          </cell>
          <cell r="BU556">
            <v>43586</v>
          </cell>
          <cell r="BV556">
            <v>22.889199999999999</v>
          </cell>
          <cell r="BX556">
            <v>43587</v>
          </cell>
          <cell r="BY556">
            <v>14.535299999999999</v>
          </cell>
          <cell r="CA556">
            <v>43587</v>
          </cell>
          <cell r="CB556">
            <v>290.29000000000002</v>
          </cell>
          <cell r="CG556">
            <v>43586</v>
          </cell>
          <cell r="CH556">
            <v>5.9660000000000002</v>
          </cell>
        </row>
        <row r="557">
          <cell r="AT557">
            <v>43587</v>
          </cell>
          <cell r="AU557">
            <v>1.3474999999999999</v>
          </cell>
          <cell r="AW557">
            <v>43658</v>
          </cell>
          <cell r="AX557">
            <v>3192.9</v>
          </cell>
          <cell r="AZ557">
            <v>43623</v>
          </cell>
          <cell r="BA557">
            <v>3.3273999999999999</v>
          </cell>
          <cell r="BC557">
            <v>43634</v>
          </cell>
          <cell r="BD557">
            <v>35.369999999999997</v>
          </cell>
          <cell r="BF557">
            <v>43642</v>
          </cell>
          <cell r="BG557">
            <v>1156.6500000000001</v>
          </cell>
          <cell r="BI557">
            <v>43662</v>
          </cell>
          <cell r="BJ557">
            <v>13935</v>
          </cell>
          <cell r="BL557">
            <v>43644</v>
          </cell>
          <cell r="BM557">
            <v>4.1319999999999997</v>
          </cell>
          <cell r="BO557">
            <v>43648</v>
          </cell>
          <cell r="BP557">
            <v>68.942499999999995</v>
          </cell>
          <cell r="BR557">
            <v>43615</v>
          </cell>
          <cell r="BS557">
            <v>65.1755</v>
          </cell>
          <cell r="BU557">
            <v>43587</v>
          </cell>
          <cell r="BV557">
            <v>23.003599999999999</v>
          </cell>
          <cell r="BX557">
            <v>43588</v>
          </cell>
          <cell r="BY557">
            <v>14.3515</v>
          </cell>
          <cell r="CA557">
            <v>43588</v>
          </cell>
          <cell r="CB557">
            <v>288.58999999999997</v>
          </cell>
          <cell r="CG557">
            <v>43587</v>
          </cell>
          <cell r="CH557">
            <v>5.9641000000000002</v>
          </cell>
        </row>
        <row r="558">
          <cell r="AT558">
            <v>43588</v>
          </cell>
          <cell r="AU558">
            <v>1.3420000000000001</v>
          </cell>
          <cell r="AW558">
            <v>43661</v>
          </cell>
          <cell r="AX558">
            <v>3190.9</v>
          </cell>
          <cell r="AZ558">
            <v>43626</v>
          </cell>
          <cell r="BA558">
            <v>3.3338999999999999</v>
          </cell>
          <cell r="BC558">
            <v>43636</v>
          </cell>
          <cell r="BD558">
            <v>35.25</v>
          </cell>
          <cell r="BF558">
            <v>43643</v>
          </cell>
          <cell r="BG558">
            <v>1158.0999999999999</v>
          </cell>
          <cell r="BI558">
            <v>43663</v>
          </cell>
          <cell r="BJ558">
            <v>13983</v>
          </cell>
          <cell r="BL558">
            <v>43647</v>
          </cell>
          <cell r="BM558">
            <v>4.1345000000000001</v>
          </cell>
          <cell r="BO558">
            <v>43649</v>
          </cell>
          <cell r="BP558">
            <v>68.896299999999997</v>
          </cell>
          <cell r="BR558">
            <v>43616</v>
          </cell>
          <cell r="BS558">
            <v>65.428899999999999</v>
          </cell>
          <cell r="BU558">
            <v>43588</v>
          </cell>
          <cell r="BV558">
            <v>22.951499999999999</v>
          </cell>
          <cell r="BX558">
            <v>43591</v>
          </cell>
          <cell r="BY558">
            <v>14.4671</v>
          </cell>
          <cell r="CA558">
            <v>43591</v>
          </cell>
          <cell r="CB558">
            <v>289.12</v>
          </cell>
          <cell r="CG558">
            <v>43588</v>
          </cell>
          <cell r="CH558">
            <v>5.9641999999999999</v>
          </cell>
        </row>
        <row r="559">
          <cell r="AT559">
            <v>43591</v>
          </cell>
          <cell r="AU559">
            <v>1.3448</v>
          </cell>
          <cell r="AW559">
            <v>43662</v>
          </cell>
          <cell r="AX559">
            <v>3199.95</v>
          </cell>
          <cell r="AZ559">
            <v>43627</v>
          </cell>
          <cell r="BA559">
            <v>3.3265000000000002</v>
          </cell>
          <cell r="BC559">
            <v>43637</v>
          </cell>
          <cell r="BD559">
            <v>35.234999999999999</v>
          </cell>
          <cell r="BF559">
            <v>43644</v>
          </cell>
          <cell r="BG559">
            <v>1154.7</v>
          </cell>
          <cell r="BI559">
            <v>43664</v>
          </cell>
          <cell r="BJ559">
            <v>13960</v>
          </cell>
          <cell r="BL559">
            <v>43648</v>
          </cell>
          <cell r="BM559">
            <v>4.141</v>
          </cell>
          <cell r="BO559">
            <v>43650</v>
          </cell>
          <cell r="BP559">
            <v>68.517499999999998</v>
          </cell>
          <cell r="BR559">
            <v>43619</v>
          </cell>
          <cell r="BS559">
            <v>65.345600000000005</v>
          </cell>
          <cell r="BU559">
            <v>43591</v>
          </cell>
          <cell r="BV559">
            <v>22.968699999999998</v>
          </cell>
          <cell r="BX559">
            <v>43592</v>
          </cell>
          <cell r="BY559">
            <v>14.4329</v>
          </cell>
          <cell r="CA559">
            <v>43592</v>
          </cell>
          <cell r="CB559">
            <v>289.70999999999998</v>
          </cell>
          <cell r="CG559">
            <v>43591</v>
          </cell>
          <cell r="CH559">
            <v>6.0812999999999997</v>
          </cell>
        </row>
        <row r="560">
          <cell r="AT560">
            <v>43592</v>
          </cell>
          <cell r="AU560">
            <v>1.3473999999999999</v>
          </cell>
          <cell r="AW560">
            <v>43663</v>
          </cell>
          <cell r="AX560">
            <v>3185.25</v>
          </cell>
          <cell r="AZ560">
            <v>43628</v>
          </cell>
          <cell r="BA560">
            <v>3.3298999999999999</v>
          </cell>
          <cell r="BC560">
            <v>43640</v>
          </cell>
          <cell r="BD560">
            <v>35.130000000000003</v>
          </cell>
          <cell r="BF560">
            <v>43647</v>
          </cell>
          <cell r="BG560">
            <v>1158.7</v>
          </cell>
          <cell r="BI560">
            <v>43665</v>
          </cell>
          <cell r="BJ560">
            <v>13938</v>
          </cell>
          <cell r="BL560">
            <v>43649</v>
          </cell>
          <cell r="BM560">
            <v>4.1370000000000005</v>
          </cell>
          <cell r="BO560">
            <v>43651</v>
          </cell>
          <cell r="BP560">
            <v>68.417500000000004</v>
          </cell>
          <cell r="BR560">
            <v>43620</v>
          </cell>
          <cell r="BS560">
            <v>65.142300000000006</v>
          </cell>
          <cell r="BU560">
            <v>43592</v>
          </cell>
          <cell r="BV560">
            <v>22.9908</v>
          </cell>
          <cell r="BX560">
            <v>43593</v>
          </cell>
          <cell r="BY560">
            <v>14.3742</v>
          </cell>
          <cell r="CA560">
            <v>43593</v>
          </cell>
          <cell r="CB560">
            <v>289.74</v>
          </cell>
          <cell r="CG560">
            <v>43592</v>
          </cell>
          <cell r="CH560">
            <v>6.1502999999999997</v>
          </cell>
        </row>
        <row r="561">
          <cell r="AT561">
            <v>43593</v>
          </cell>
          <cell r="AU561">
            <v>1.3479000000000001</v>
          </cell>
          <cell r="AW561">
            <v>43664</v>
          </cell>
          <cell r="AX561">
            <v>3176.5</v>
          </cell>
          <cell r="AZ561">
            <v>43629</v>
          </cell>
          <cell r="BA561">
            <v>3.331</v>
          </cell>
          <cell r="BC561">
            <v>43641</v>
          </cell>
          <cell r="BD561">
            <v>35.200000000000003</v>
          </cell>
          <cell r="BF561">
            <v>43648</v>
          </cell>
          <cell r="BG561">
            <v>1166.05</v>
          </cell>
          <cell r="BI561">
            <v>43668</v>
          </cell>
          <cell r="BJ561">
            <v>13946</v>
          </cell>
          <cell r="BL561">
            <v>43650</v>
          </cell>
          <cell r="BM561">
            <v>4.133</v>
          </cell>
          <cell r="BO561">
            <v>43654</v>
          </cell>
          <cell r="BP561">
            <v>68.655000000000001</v>
          </cell>
          <cell r="BR561">
            <v>43621</v>
          </cell>
          <cell r="BS561">
            <v>65.377200000000002</v>
          </cell>
          <cell r="BU561">
            <v>43593</v>
          </cell>
          <cell r="BV561">
            <v>22.990500000000001</v>
          </cell>
          <cell r="BX561">
            <v>43594</v>
          </cell>
          <cell r="BY561">
            <v>14.345800000000001</v>
          </cell>
          <cell r="CA561">
            <v>43594</v>
          </cell>
          <cell r="CB561">
            <v>289.01</v>
          </cell>
          <cell r="CG561">
            <v>43593</v>
          </cell>
          <cell r="CH561">
            <v>6.1828000000000003</v>
          </cell>
        </row>
        <row r="562">
          <cell r="AT562">
            <v>43594</v>
          </cell>
          <cell r="AU562">
            <v>1.3477000000000001</v>
          </cell>
          <cell r="AW562">
            <v>43665</v>
          </cell>
          <cell r="AX562">
            <v>3173.4</v>
          </cell>
          <cell r="AZ562">
            <v>43630</v>
          </cell>
          <cell r="BA562">
            <v>3.3473999999999999</v>
          </cell>
          <cell r="BC562">
            <v>43642</v>
          </cell>
          <cell r="BD562">
            <v>35.25</v>
          </cell>
          <cell r="BF562">
            <v>43649</v>
          </cell>
          <cell r="BG562">
            <v>1171.25</v>
          </cell>
          <cell r="BI562">
            <v>43669</v>
          </cell>
          <cell r="BJ562">
            <v>13985</v>
          </cell>
          <cell r="BL562">
            <v>43651</v>
          </cell>
          <cell r="BM562">
            <v>4.1355000000000004</v>
          </cell>
          <cell r="BO562">
            <v>43655</v>
          </cell>
          <cell r="BP562">
            <v>68.5488</v>
          </cell>
          <cell r="BR562">
            <v>43622</v>
          </cell>
          <cell r="BS562">
            <v>65.075900000000004</v>
          </cell>
          <cell r="BU562">
            <v>43594</v>
          </cell>
          <cell r="BV562">
            <v>22.950500000000002</v>
          </cell>
          <cell r="BX562">
            <v>43595</v>
          </cell>
          <cell r="BY562">
            <v>14.159700000000001</v>
          </cell>
          <cell r="CA562">
            <v>43595</v>
          </cell>
          <cell r="CB562">
            <v>287.57</v>
          </cell>
          <cell r="CG562">
            <v>43594</v>
          </cell>
          <cell r="CH562">
            <v>6.1931000000000003</v>
          </cell>
        </row>
        <row r="563">
          <cell r="AT563">
            <v>43595</v>
          </cell>
          <cell r="AU563">
            <v>1.3416999999999999</v>
          </cell>
          <cell r="AW563">
            <v>43668</v>
          </cell>
          <cell r="AX563">
            <v>3175.88</v>
          </cell>
          <cell r="AZ563">
            <v>43633</v>
          </cell>
          <cell r="BA563">
            <v>3.3477999999999999</v>
          </cell>
          <cell r="BC563">
            <v>43643</v>
          </cell>
          <cell r="BD563">
            <v>35.25</v>
          </cell>
          <cell r="BF563">
            <v>43650</v>
          </cell>
          <cell r="BG563">
            <v>1168.6500000000001</v>
          </cell>
          <cell r="BI563">
            <v>43670</v>
          </cell>
          <cell r="BJ563">
            <v>13997</v>
          </cell>
          <cell r="BL563">
            <v>43654</v>
          </cell>
          <cell r="BM563">
            <v>4.1398000000000001</v>
          </cell>
          <cell r="BO563">
            <v>43656</v>
          </cell>
          <cell r="BP563">
            <v>68.572500000000005</v>
          </cell>
          <cell r="BR563">
            <v>43623</v>
          </cell>
          <cell r="BS563">
            <v>64.840999999999994</v>
          </cell>
          <cell r="BU563">
            <v>43595</v>
          </cell>
          <cell r="BV563">
            <v>22.8935</v>
          </cell>
          <cell r="BX563">
            <v>43598</v>
          </cell>
          <cell r="BY563">
            <v>14.331</v>
          </cell>
          <cell r="CA563">
            <v>43598</v>
          </cell>
          <cell r="CB563">
            <v>288.73</v>
          </cell>
          <cell r="CG563">
            <v>43595</v>
          </cell>
          <cell r="CH563">
            <v>5.9827000000000004</v>
          </cell>
        </row>
        <row r="564">
          <cell r="AT564">
            <v>43598</v>
          </cell>
          <cell r="AU564">
            <v>1.3477999999999999</v>
          </cell>
          <cell r="AW564">
            <v>43669</v>
          </cell>
          <cell r="AX564">
            <v>3188.57</v>
          </cell>
          <cell r="AZ564">
            <v>43634</v>
          </cell>
          <cell r="BA564">
            <v>3.3329</v>
          </cell>
          <cell r="BC564">
            <v>43644</v>
          </cell>
          <cell r="BD564">
            <v>35.18</v>
          </cell>
          <cell r="BF564">
            <v>43651</v>
          </cell>
          <cell r="BG564">
            <v>1170.4000000000001</v>
          </cell>
          <cell r="BI564">
            <v>43671</v>
          </cell>
          <cell r="BJ564">
            <v>13977</v>
          </cell>
          <cell r="BL564">
            <v>43655</v>
          </cell>
          <cell r="BM564">
            <v>4.1417000000000002</v>
          </cell>
          <cell r="BO564">
            <v>43657</v>
          </cell>
          <cell r="BP564">
            <v>68.441299999999998</v>
          </cell>
          <cell r="BR564">
            <v>43626</v>
          </cell>
          <cell r="BS564">
            <v>64.773700000000005</v>
          </cell>
          <cell r="BU564">
            <v>43598</v>
          </cell>
          <cell r="BV564">
            <v>22.962</v>
          </cell>
          <cell r="BX564">
            <v>43599</v>
          </cell>
          <cell r="BY564">
            <v>14.243</v>
          </cell>
          <cell r="CA564">
            <v>43599</v>
          </cell>
          <cell r="CB564">
            <v>289.57</v>
          </cell>
          <cell r="CG564">
            <v>43598</v>
          </cell>
          <cell r="CH564">
            <v>6.0586000000000002</v>
          </cell>
        </row>
        <row r="565">
          <cell r="AT565">
            <v>43599</v>
          </cell>
          <cell r="AU565">
            <v>1.3462000000000001</v>
          </cell>
          <cell r="AW565">
            <v>43670</v>
          </cell>
          <cell r="AX565">
            <v>3198.8</v>
          </cell>
          <cell r="AZ565">
            <v>43635</v>
          </cell>
          <cell r="BA565">
            <v>3.33</v>
          </cell>
          <cell r="BC565">
            <v>43647</v>
          </cell>
          <cell r="BD565">
            <v>35.185000000000002</v>
          </cell>
          <cell r="BF565">
            <v>43654</v>
          </cell>
          <cell r="BG565">
            <v>1181.95</v>
          </cell>
          <cell r="BI565">
            <v>43672</v>
          </cell>
          <cell r="BJ565">
            <v>14008</v>
          </cell>
          <cell r="BL565">
            <v>43656</v>
          </cell>
          <cell r="BM565">
            <v>4.1370000000000005</v>
          </cell>
          <cell r="BO565">
            <v>43658</v>
          </cell>
          <cell r="BP565">
            <v>68.682500000000005</v>
          </cell>
          <cell r="BR565">
            <v>43627</v>
          </cell>
          <cell r="BS565">
            <v>64.555300000000003</v>
          </cell>
          <cell r="BU565">
            <v>43599</v>
          </cell>
          <cell r="BV565">
            <v>22.983000000000001</v>
          </cell>
          <cell r="BX565">
            <v>43600</v>
          </cell>
          <cell r="BY565">
            <v>14.2189</v>
          </cell>
          <cell r="CA565">
            <v>43600</v>
          </cell>
          <cell r="CB565">
            <v>289.81</v>
          </cell>
          <cell r="CG565">
            <v>43599</v>
          </cell>
          <cell r="CH565">
            <v>6.0298999999999996</v>
          </cell>
        </row>
        <row r="566">
          <cell r="AT566">
            <v>43600</v>
          </cell>
          <cell r="AU566">
            <v>1.3437999999999999</v>
          </cell>
          <cell r="AW566">
            <v>43671</v>
          </cell>
          <cell r="AX566">
            <v>3217.58</v>
          </cell>
          <cell r="AZ566">
            <v>43636</v>
          </cell>
          <cell r="BA566">
            <v>3.31</v>
          </cell>
          <cell r="BC566">
            <v>43648</v>
          </cell>
          <cell r="BD566">
            <v>35.15</v>
          </cell>
          <cell r="BF566">
            <v>43655</v>
          </cell>
          <cell r="BG566">
            <v>1180.55</v>
          </cell>
          <cell r="BI566">
            <v>43675</v>
          </cell>
          <cell r="BJ566">
            <v>14020</v>
          </cell>
          <cell r="BL566">
            <v>43657</v>
          </cell>
          <cell r="BM566">
            <v>4.1151999999999997</v>
          </cell>
          <cell r="BO566">
            <v>43661</v>
          </cell>
          <cell r="BP566">
            <v>68.546199999999999</v>
          </cell>
          <cell r="BR566">
            <v>43629</v>
          </cell>
          <cell r="BS566">
            <v>64.577200000000005</v>
          </cell>
          <cell r="BU566">
            <v>43600</v>
          </cell>
          <cell r="BV566">
            <v>22.9726</v>
          </cell>
          <cell r="BX566">
            <v>43601</v>
          </cell>
          <cell r="BY566">
            <v>14.289</v>
          </cell>
          <cell r="CA566">
            <v>43601</v>
          </cell>
          <cell r="CB566">
            <v>290.42</v>
          </cell>
          <cell r="CG566">
            <v>43600</v>
          </cell>
          <cell r="CH566">
            <v>5.9996999999999998</v>
          </cell>
        </row>
        <row r="567">
          <cell r="AT567">
            <v>43601</v>
          </cell>
          <cell r="AU567">
            <v>1.3460000000000001</v>
          </cell>
          <cell r="AW567">
            <v>43672</v>
          </cell>
          <cell r="AX567">
            <v>3237.55</v>
          </cell>
          <cell r="AZ567">
            <v>43637</v>
          </cell>
          <cell r="BA567">
            <v>3.3010000000000002</v>
          </cell>
          <cell r="BC567">
            <v>43649</v>
          </cell>
          <cell r="BD567">
            <v>35.200000000000003</v>
          </cell>
          <cell r="BF567">
            <v>43656</v>
          </cell>
          <cell r="BG567">
            <v>1181.5999999999999</v>
          </cell>
          <cell r="BI567">
            <v>43676</v>
          </cell>
          <cell r="BJ567">
            <v>14025</v>
          </cell>
          <cell r="BL567">
            <v>43658</v>
          </cell>
          <cell r="BM567">
            <v>4.1130000000000004</v>
          </cell>
          <cell r="BO567">
            <v>43662</v>
          </cell>
          <cell r="BP567">
            <v>68.711200000000005</v>
          </cell>
          <cell r="BR567">
            <v>43630</v>
          </cell>
          <cell r="BS567">
            <v>64.387600000000006</v>
          </cell>
          <cell r="BU567">
            <v>43601</v>
          </cell>
          <cell r="BV567">
            <v>23.013300000000001</v>
          </cell>
          <cell r="BX567">
            <v>43602</v>
          </cell>
          <cell r="BY567">
            <v>14.4298</v>
          </cell>
          <cell r="CA567">
            <v>43602</v>
          </cell>
          <cell r="CB567">
            <v>292.23</v>
          </cell>
          <cell r="CG567">
            <v>43601</v>
          </cell>
          <cell r="CH567">
            <v>6.0453999999999999</v>
          </cell>
        </row>
        <row r="568">
          <cell r="AT568">
            <v>43602</v>
          </cell>
          <cell r="AU568">
            <v>1.3458000000000001</v>
          </cell>
          <cell r="AW568">
            <v>43675</v>
          </cell>
          <cell r="AX568">
            <v>3285.01</v>
          </cell>
          <cell r="AZ568">
            <v>43640</v>
          </cell>
          <cell r="BA568">
            <v>3.3014999999999999</v>
          </cell>
          <cell r="BC568">
            <v>43650</v>
          </cell>
          <cell r="BD568">
            <v>35.130000000000003</v>
          </cell>
          <cell r="BF568">
            <v>43657</v>
          </cell>
          <cell r="BG568">
            <v>1173.5</v>
          </cell>
          <cell r="BI568">
            <v>43677</v>
          </cell>
          <cell r="BJ568">
            <v>14022</v>
          </cell>
          <cell r="BL568">
            <v>43661</v>
          </cell>
          <cell r="BM568">
            <v>4.1085000000000003</v>
          </cell>
          <cell r="BO568">
            <v>43663</v>
          </cell>
          <cell r="BP568">
            <v>68.817499999999995</v>
          </cell>
          <cell r="BR568">
            <v>43633</v>
          </cell>
          <cell r="BS568">
            <v>64.314999999999998</v>
          </cell>
          <cell r="BU568">
            <v>43602</v>
          </cell>
          <cell r="BV568">
            <v>23.087700000000002</v>
          </cell>
          <cell r="BX568">
            <v>43605</v>
          </cell>
          <cell r="BY568">
            <v>14.386799999999999</v>
          </cell>
          <cell r="CA568">
            <v>43605</v>
          </cell>
          <cell r="CB568">
            <v>292.39999999999998</v>
          </cell>
          <cell r="CG568">
            <v>43602</v>
          </cell>
          <cell r="CH568">
            <v>6.0552999999999999</v>
          </cell>
        </row>
        <row r="569">
          <cell r="AT569">
            <v>43605</v>
          </cell>
          <cell r="AU569">
            <v>1.3429</v>
          </cell>
          <cell r="AW569">
            <v>43676</v>
          </cell>
          <cell r="AX569">
            <v>3302.82</v>
          </cell>
          <cell r="AZ569">
            <v>43641</v>
          </cell>
          <cell r="BA569">
            <v>3.3044000000000002</v>
          </cell>
          <cell r="BC569">
            <v>43651</v>
          </cell>
          <cell r="BD569">
            <v>35.195</v>
          </cell>
          <cell r="BF569">
            <v>43658</v>
          </cell>
          <cell r="BG569">
            <v>1178.95</v>
          </cell>
          <cell r="BI569">
            <v>43678</v>
          </cell>
          <cell r="BJ569">
            <v>14116</v>
          </cell>
          <cell r="BL569">
            <v>43662</v>
          </cell>
          <cell r="BM569">
            <v>4.1115000000000004</v>
          </cell>
          <cell r="BO569">
            <v>43664</v>
          </cell>
          <cell r="BP569">
            <v>68.962500000000006</v>
          </cell>
          <cell r="BR569">
            <v>43634</v>
          </cell>
          <cell r="BS569">
            <v>64.025999999999996</v>
          </cell>
          <cell r="BU569">
            <v>43605</v>
          </cell>
          <cell r="BV569">
            <v>23.100200000000001</v>
          </cell>
          <cell r="BX569">
            <v>43606</v>
          </cell>
          <cell r="BY569">
            <v>14.393800000000001</v>
          </cell>
          <cell r="CA569">
            <v>43606</v>
          </cell>
          <cell r="CB569">
            <v>292.24</v>
          </cell>
          <cell r="CG569">
            <v>43605</v>
          </cell>
          <cell r="CH569">
            <v>6.0262000000000002</v>
          </cell>
        </row>
        <row r="570">
          <cell r="AT570">
            <v>43606</v>
          </cell>
          <cell r="AU570">
            <v>1.3406</v>
          </cell>
          <cell r="AW570">
            <v>43677</v>
          </cell>
          <cell r="AX570">
            <v>3280.19</v>
          </cell>
          <cell r="AZ570">
            <v>43642</v>
          </cell>
          <cell r="BA570">
            <v>3.294</v>
          </cell>
          <cell r="BC570">
            <v>43654</v>
          </cell>
          <cell r="BD570">
            <v>35.17</v>
          </cell>
          <cell r="BF570">
            <v>43661</v>
          </cell>
          <cell r="BG570">
            <v>1179.3</v>
          </cell>
          <cell r="BI570">
            <v>43679</v>
          </cell>
          <cell r="BJ570">
            <v>14185</v>
          </cell>
          <cell r="BL570">
            <v>43663</v>
          </cell>
          <cell r="BM570">
            <v>4.1144999999999996</v>
          </cell>
          <cell r="BO570">
            <v>43665</v>
          </cell>
          <cell r="BP570">
            <v>68.806200000000004</v>
          </cell>
          <cell r="BR570">
            <v>43635</v>
          </cell>
          <cell r="BS570">
            <v>63.762500000000003</v>
          </cell>
          <cell r="BU570">
            <v>43606</v>
          </cell>
          <cell r="BV570">
            <v>23.093399999999999</v>
          </cell>
          <cell r="BX570">
            <v>43607</v>
          </cell>
          <cell r="BY570">
            <v>14.379200000000001</v>
          </cell>
          <cell r="CA570">
            <v>43607</v>
          </cell>
          <cell r="CB570">
            <v>292.58</v>
          </cell>
          <cell r="CG570">
            <v>43606</v>
          </cell>
          <cell r="CH570">
            <v>6.0517000000000003</v>
          </cell>
        </row>
        <row r="571">
          <cell r="AT571">
            <v>43607</v>
          </cell>
          <cell r="AU571">
            <v>1.3435000000000001</v>
          </cell>
          <cell r="AW571">
            <v>43678</v>
          </cell>
          <cell r="AX571">
            <v>3340.85</v>
          </cell>
          <cell r="AZ571">
            <v>43643</v>
          </cell>
          <cell r="BA571">
            <v>3.2898999999999998</v>
          </cell>
          <cell r="BC571">
            <v>43655</v>
          </cell>
          <cell r="BD571">
            <v>35.200000000000003</v>
          </cell>
          <cell r="BF571">
            <v>43662</v>
          </cell>
          <cell r="BG571">
            <v>1177.6500000000001</v>
          </cell>
          <cell r="BI571">
            <v>43682</v>
          </cell>
          <cell r="BJ571">
            <v>14255</v>
          </cell>
          <cell r="BL571">
            <v>43664</v>
          </cell>
          <cell r="BM571">
            <v>4.1136999999999997</v>
          </cell>
          <cell r="BO571">
            <v>43668</v>
          </cell>
          <cell r="BP571">
            <v>68.92</v>
          </cell>
          <cell r="BR571">
            <v>43636</v>
          </cell>
          <cell r="BS571">
            <v>62.9</v>
          </cell>
          <cell r="BU571">
            <v>43607</v>
          </cell>
          <cell r="BV571">
            <v>23.1538</v>
          </cell>
          <cell r="BX571">
            <v>43608</v>
          </cell>
          <cell r="BY571">
            <v>14.4842</v>
          </cell>
          <cell r="CA571">
            <v>43608</v>
          </cell>
          <cell r="CB571">
            <v>291.81</v>
          </cell>
          <cell r="CG571">
            <v>43607</v>
          </cell>
          <cell r="CH571">
            <v>6.0998000000000001</v>
          </cell>
        </row>
        <row r="572">
          <cell r="AT572">
            <v>43608</v>
          </cell>
          <cell r="AU572">
            <v>1.3473999999999999</v>
          </cell>
          <cell r="AW572">
            <v>43679</v>
          </cell>
          <cell r="AX572">
            <v>3384.5</v>
          </cell>
          <cell r="AZ572">
            <v>43644</v>
          </cell>
          <cell r="BA572">
            <v>3.294</v>
          </cell>
          <cell r="BC572">
            <v>43656</v>
          </cell>
          <cell r="BD572">
            <v>35.200000000000003</v>
          </cell>
          <cell r="BF572">
            <v>43663</v>
          </cell>
          <cell r="BG572">
            <v>1181.2</v>
          </cell>
          <cell r="BI572">
            <v>43683</v>
          </cell>
          <cell r="BJ572">
            <v>14277</v>
          </cell>
          <cell r="BL572">
            <v>43665</v>
          </cell>
          <cell r="BM572">
            <v>4.1128</v>
          </cell>
          <cell r="BO572">
            <v>43669</v>
          </cell>
          <cell r="BP572">
            <v>68.944999999999993</v>
          </cell>
          <cell r="BR572">
            <v>43637</v>
          </cell>
          <cell r="BS572">
            <v>63.0229</v>
          </cell>
          <cell r="BU572">
            <v>43608</v>
          </cell>
          <cell r="BV572">
            <v>23.130500000000001</v>
          </cell>
          <cell r="BX572">
            <v>43609</v>
          </cell>
          <cell r="BY572">
            <v>14.411899999999999</v>
          </cell>
          <cell r="CA572">
            <v>43609</v>
          </cell>
          <cell r="CB572">
            <v>290.47000000000003</v>
          </cell>
          <cell r="CG572">
            <v>43608</v>
          </cell>
          <cell r="CH572">
            <v>6.0953999999999997</v>
          </cell>
        </row>
        <row r="573">
          <cell r="AT573">
            <v>43609</v>
          </cell>
          <cell r="AU573">
            <v>1.3437000000000001</v>
          </cell>
          <cell r="AW573">
            <v>43682</v>
          </cell>
          <cell r="AX573">
            <v>3456.41</v>
          </cell>
          <cell r="AZ573">
            <v>43647</v>
          </cell>
          <cell r="BA573">
            <v>3.2896000000000001</v>
          </cell>
          <cell r="BC573">
            <v>43657</v>
          </cell>
          <cell r="BD573">
            <v>35.125</v>
          </cell>
          <cell r="BF573">
            <v>43664</v>
          </cell>
          <cell r="BG573">
            <v>1178.75</v>
          </cell>
          <cell r="BI573">
            <v>43684</v>
          </cell>
          <cell r="BJ573">
            <v>14225</v>
          </cell>
          <cell r="BL573">
            <v>43668</v>
          </cell>
          <cell r="BM573">
            <v>4.1124999999999998</v>
          </cell>
          <cell r="BO573">
            <v>43670</v>
          </cell>
          <cell r="BP573">
            <v>68.982500000000002</v>
          </cell>
          <cell r="BR573">
            <v>43640</v>
          </cell>
          <cell r="BS573">
            <v>62.582099999999997</v>
          </cell>
          <cell r="BU573">
            <v>43609</v>
          </cell>
          <cell r="BV573">
            <v>23.035</v>
          </cell>
          <cell r="BX573">
            <v>43612</v>
          </cell>
          <cell r="BY573">
            <v>14.428100000000001</v>
          </cell>
          <cell r="CA573">
            <v>43612</v>
          </cell>
          <cell r="CB573">
            <v>291.04000000000002</v>
          </cell>
          <cell r="CG573">
            <v>43609</v>
          </cell>
          <cell r="CH573">
            <v>6.0820999999999996</v>
          </cell>
        </row>
        <row r="574">
          <cell r="AT574">
            <v>43612</v>
          </cell>
          <cell r="AU574">
            <v>1.3444</v>
          </cell>
          <cell r="AW574">
            <v>43683</v>
          </cell>
          <cell r="AX574">
            <v>3428.23</v>
          </cell>
          <cell r="AZ574">
            <v>43648</v>
          </cell>
          <cell r="BA574">
            <v>3.2945000000000002</v>
          </cell>
          <cell r="BC574">
            <v>43658</v>
          </cell>
          <cell r="BD574">
            <v>35.14</v>
          </cell>
          <cell r="BF574">
            <v>43665</v>
          </cell>
          <cell r="BG574">
            <v>1174.45</v>
          </cell>
          <cell r="BI574">
            <v>43685</v>
          </cell>
          <cell r="BJ574">
            <v>14210</v>
          </cell>
          <cell r="BL574">
            <v>43669</v>
          </cell>
          <cell r="BM574">
            <v>4.1185</v>
          </cell>
          <cell r="BO574">
            <v>43671</v>
          </cell>
          <cell r="BP574">
            <v>69.042500000000004</v>
          </cell>
          <cell r="BR574">
            <v>43641</v>
          </cell>
          <cell r="BS574">
            <v>62.862699999999997</v>
          </cell>
          <cell r="BU574">
            <v>43612</v>
          </cell>
          <cell r="BV574">
            <v>23.087</v>
          </cell>
          <cell r="BX574">
            <v>43613</v>
          </cell>
          <cell r="BY574">
            <v>14.7346</v>
          </cell>
          <cell r="CA574">
            <v>43613</v>
          </cell>
          <cell r="CB574">
            <v>293.14</v>
          </cell>
          <cell r="CG574">
            <v>43612</v>
          </cell>
          <cell r="CH574">
            <v>6.0612000000000004</v>
          </cell>
        </row>
        <row r="575">
          <cell r="AT575">
            <v>43613</v>
          </cell>
          <cell r="AU575">
            <v>1.3493999999999999</v>
          </cell>
          <cell r="AW575">
            <v>43685</v>
          </cell>
          <cell r="AX575">
            <v>3369.32</v>
          </cell>
          <cell r="AZ575">
            <v>43649</v>
          </cell>
          <cell r="BA575">
            <v>3.2921</v>
          </cell>
          <cell r="BC575">
            <v>43661</v>
          </cell>
          <cell r="BD575">
            <v>35.075000000000003</v>
          </cell>
          <cell r="BF575">
            <v>43668</v>
          </cell>
          <cell r="BG575">
            <v>1178.3499999999999</v>
          </cell>
          <cell r="BI575">
            <v>43686</v>
          </cell>
          <cell r="BJ575">
            <v>14194</v>
          </cell>
          <cell r="BL575">
            <v>43670</v>
          </cell>
          <cell r="BM575">
            <v>4.1166999999999998</v>
          </cell>
          <cell r="BO575">
            <v>43672</v>
          </cell>
          <cell r="BP575">
            <v>68.903700000000001</v>
          </cell>
          <cell r="BR575">
            <v>43642</v>
          </cell>
          <cell r="BS575">
            <v>63.051400000000001</v>
          </cell>
          <cell r="BU575">
            <v>43613</v>
          </cell>
          <cell r="BV575">
            <v>23.164300000000001</v>
          </cell>
          <cell r="BX575">
            <v>43614</v>
          </cell>
          <cell r="BY575">
            <v>14.652900000000001</v>
          </cell>
          <cell r="CA575">
            <v>43614</v>
          </cell>
          <cell r="CB575">
            <v>292.73</v>
          </cell>
          <cell r="CG575">
            <v>43613</v>
          </cell>
          <cell r="CH575">
            <v>6.0316000000000001</v>
          </cell>
        </row>
        <row r="576">
          <cell r="AT576">
            <v>43614</v>
          </cell>
          <cell r="AU576">
            <v>1.3519000000000001</v>
          </cell>
          <cell r="AW576">
            <v>43686</v>
          </cell>
          <cell r="AX576">
            <v>3395.5</v>
          </cell>
          <cell r="AZ576">
            <v>43650</v>
          </cell>
          <cell r="BA576">
            <v>3.2906</v>
          </cell>
          <cell r="BC576">
            <v>43662</v>
          </cell>
          <cell r="BD576">
            <v>35.18</v>
          </cell>
          <cell r="BF576">
            <v>43669</v>
          </cell>
          <cell r="BG576">
            <v>1179</v>
          </cell>
          <cell r="BI576">
            <v>43689</v>
          </cell>
          <cell r="BJ576">
            <v>14250</v>
          </cell>
          <cell r="BL576">
            <v>43671</v>
          </cell>
          <cell r="BM576">
            <v>4.1143000000000001</v>
          </cell>
          <cell r="BO576">
            <v>43675</v>
          </cell>
          <cell r="BP576">
            <v>68.727500000000006</v>
          </cell>
          <cell r="BR576">
            <v>43643</v>
          </cell>
          <cell r="BS576">
            <v>63.064799999999998</v>
          </cell>
          <cell r="BU576">
            <v>43614</v>
          </cell>
          <cell r="BV576">
            <v>23.23</v>
          </cell>
          <cell r="BX576">
            <v>43615</v>
          </cell>
          <cell r="BY576">
            <v>14.731299999999999</v>
          </cell>
          <cell r="CA576">
            <v>43615</v>
          </cell>
          <cell r="CB576">
            <v>291.67</v>
          </cell>
          <cell r="CG576">
            <v>43614</v>
          </cell>
          <cell r="CH576">
            <v>6.0121000000000002</v>
          </cell>
        </row>
        <row r="577">
          <cell r="AT577">
            <v>43615</v>
          </cell>
          <cell r="AU577">
            <v>1.35</v>
          </cell>
          <cell r="AW577">
            <v>43689</v>
          </cell>
          <cell r="AX577">
            <v>3426.76</v>
          </cell>
          <cell r="AZ577">
            <v>43651</v>
          </cell>
          <cell r="BA577">
            <v>3.2904999999999998</v>
          </cell>
          <cell r="BC577">
            <v>43663</v>
          </cell>
          <cell r="BD577">
            <v>35.130000000000003</v>
          </cell>
          <cell r="BF577">
            <v>43670</v>
          </cell>
          <cell r="BG577">
            <v>1177.9000000000001</v>
          </cell>
          <cell r="BI577">
            <v>43690</v>
          </cell>
          <cell r="BJ577">
            <v>14325</v>
          </cell>
          <cell r="BL577">
            <v>43672</v>
          </cell>
          <cell r="BM577">
            <v>4.1195000000000004</v>
          </cell>
          <cell r="BO577">
            <v>43676</v>
          </cell>
          <cell r="BP577">
            <v>68.856200000000001</v>
          </cell>
          <cell r="BR577">
            <v>43644</v>
          </cell>
          <cell r="BS577">
            <v>63.21</v>
          </cell>
          <cell r="BU577">
            <v>43615</v>
          </cell>
          <cell r="BV577">
            <v>23.213999999999999</v>
          </cell>
          <cell r="BX577">
            <v>43616</v>
          </cell>
          <cell r="BY577">
            <v>14.580299999999999</v>
          </cell>
          <cell r="CA577">
            <v>43616</v>
          </cell>
          <cell r="CB577">
            <v>290.94</v>
          </cell>
          <cell r="CG577">
            <v>43615</v>
          </cell>
          <cell r="CH577">
            <v>5.8766999999999996</v>
          </cell>
        </row>
        <row r="578">
          <cell r="AT578">
            <v>43616</v>
          </cell>
          <cell r="AU578">
            <v>1.3515999999999999</v>
          </cell>
          <cell r="AW578">
            <v>43690</v>
          </cell>
          <cell r="AX578">
            <v>3412.98</v>
          </cell>
          <cell r="AZ578">
            <v>43654</v>
          </cell>
          <cell r="BA578">
            <v>3.2854999999999999</v>
          </cell>
          <cell r="BC578">
            <v>43665</v>
          </cell>
          <cell r="BD578">
            <v>35</v>
          </cell>
          <cell r="BF578">
            <v>43671</v>
          </cell>
          <cell r="BG578">
            <v>1181.45</v>
          </cell>
          <cell r="BI578">
            <v>43691</v>
          </cell>
          <cell r="BJ578">
            <v>14249</v>
          </cell>
          <cell r="BL578">
            <v>43675</v>
          </cell>
          <cell r="BM578">
            <v>4.1269999999999998</v>
          </cell>
          <cell r="BO578">
            <v>43677</v>
          </cell>
          <cell r="BP578">
            <v>68.8</v>
          </cell>
          <cell r="BR578">
            <v>43647</v>
          </cell>
          <cell r="BS578">
            <v>62.972700000000003</v>
          </cell>
          <cell r="BU578">
            <v>43616</v>
          </cell>
          <cell r="BV578">
            <v>23.144400000000001</v>
          </cell>
          <cell r="BX578">
            <v>43619</v>
          </cell>
          <cell r="BY578">
            <v>14.451599999999999</v>
          </cell>
          <cell r="CA578">
            <v>43619</v>
          </cell>
          <cell r="CB578">
            <v>287.51</v>
          </cell>
          <cell r="CG578">
            <v>43616</v>
          </cell>
          <cell r="CH578">
            <v>5.8391000000000002</v>
          </cell>
        </row>
        <row r="579">
          <cell r="AT579">
            <v>43619</v>
          </cell>
          <cell r="AU579">
            <v>1.3437999999999999</v>
          </cell>
          <cell r="AW579">
            <v>43691</v>
          </cell>
          <cell r="AX579">
            <v>3459.13</v>
          </cell>
          <cell r="AZ579">
            <v>43655</v>
          </cell>
          <cell r="BA579">
            <v>3.2965999999999998</v>
          </cell>
          <cell r="BC579">
            <v>43668</v>
          </cell>
          <cell r="BD579">
            <v>34.75</v>
          </cell>
          <cell r="BF579">
            <v>43672</v>
          </cell>
          <cell r="BG579">
            <v>1185</v>
          </cell>
          <cell r="BI579">
            <v>43692</v>
          </cell>
          <cell r="BJ579">
            <v>14273</v>
          </cell>
          <cell r="BL579">
            <v>43677</v>
          </cell>
          <cell r="BM579">
            <v>4.1265000000000001</v>
          </cell>
          <cell r="BO579">
            <v>43678</v>
          </cell>
          <cell r="BP579">
            <v>69.057500000000005</v>
          </cell>
          <cell r="BR579">
            <v>43648</v>
          </cell>
          <cell r="BS579">
            <v>63.307000000000002</v>
          </cell>
          <cell r="BU579">
            <v>43619</v>
          </cell>
          <cell r="BV579">
            <v>22.958500000000001</v>
          </cell>
          <cell r="BX579">
            <v>43620</v>
          </cell>
          <cell r="BY579">
            <v>14.6623</v>
          </cell>
          <cell r="CA579">
            <v>43620</v>
          </cell>
          <cell r="CB579">
            <v>286.18</v>
          </cell>
          <cell r="CG579">
            <v>43619</v>
          </cell>
          <cell r="CH579">
            <v>5.8339999999999996</v>
          </cell>
        </row>
        <row r="580">
          <cell r="AT580">
            <v>43620</v>
          </cell>
          <cell r="AU580">
            <v>1.3393999999999999</v>
          </cell>
          <cell r="AW580">
            <v>43692</v>
          </cell>
          <cell r="AX580">
            <v>3471.73</v>
          </cell>
          <cell r="AZ580">
            <v>43656</v>
          </cell>
          <cell r="BA580">
            <v>3.2835000000000001</v>
          </cell>
          <cell r="BC580">
            <v>43669</v>
          </cell>
          <cell r="BD580">
            <v>34.049999999999997</v>
          </cell>
          <cell r="BF580">
            <v>43675</v>
          </cell>
          <cell r="BG580">
            <v>1183.55</v>
          </cell>
          <cell r="BI580">
            <v>43693</v>
          </cell>
          <cell r="BJ580">
            <v>14243</v>
          </cell>
          <cell r="BL580">
            <v>43678</v>
          </cell>
          <cell r="BM580">
            <v>4.1440000000000001</v>
          </cell>
          <cell r="BO580">
            <v>43679</v>
          </cell>
          <cell r="BP580">
            <v>69.607500000000002</v>
          </cell>
          <cell r="BR580">
            <v>43649</v>
          </cell>
          <cell r="BS580">
            <v>63.321300000000001</v>
          </cell>
          <cell r="BU580">
            <v>43620</v>
          </cell>
          <cell r="BV580">
            <v>22.857099999999999</v>
          </cell>
          <cell r="BX580">
            <v>43621</v>
          </cell>
          <cell r="BY580">
            <v>14.877800000000001</v>
          </cell>
          <cell r="CA580">
            <v>43621</v>
          </cell>
          <cell r="CB580">
            <v>286.72000000000003</v>
          </cell>
          <cell r="CG580">
            <v>43620</v>
          </cell>
          <cell r="CH580">
            <v>5.7819000000000003</v>
          </cell>
        </row>
        <row r="581">
          <cell r="AT581">
            <v>43621</v>
          </cell>
          <cell r="AU581">
            <v>1.3414999999999999</v>
          </cell>
          <cell r="AW581">
            <v>43693</v>
          </cell>
          <cell r="AX581">
            <v>3426.75</v>
          </cell>
          <cell r="AZ581">
            <v>43657</v>
          </cell>
          <cell r="BA581">
            <v>3.2854000000000001</v>
          </cell>
          <cell r="BC581">
            <v>43670</v>
          </cell>
          <cell r="BD581">
            <v>33.825000000000003</v>
          </cell>
          <cell r="BF581">
            <v>43676</v>
          </cell>
          <cell r="BG581">
            <v>1181.9000000000001</v>
          </cell>
          <cell r="BI581">
            <v>43696</v>
          </cell>
          <cell r="BJ581">
            <v>14238</v>
          </cell>
          <cell r="BL581">
            <v>43679</v>
          </cell>
          <cell r="BM581">
            <v>4.1580000000000004</v>
          </cell>
          <cell r="BO581">
            <v>43682</v>
          </cell>
          <cell r="BP581">
            <v>70.732500000000002</v>
          </cell>
          <cell r="BR581">
            <v>43650</v>
          </cell>
          <cell r="BS581">
            <v>63.464500000000001</v>
          </cell>
          <cell r="BU581">
            <v>43621</v>
          </cell>
          <cell r="BV581">
            <v>22.874199999999998</v>
          </cell>
          <cell r="BX581">
            <v>43622</v>
          </cell>
          <cell r="BY581">
            <v>14.994899999999999</v>
          </cell>
          <cell r="CA581">
            <v>43622</v>
          </cell>
          <cell r="CB581">
            <v>284.72000000000003</v>
          </cell>
          <cell r="CG581">
            <v>43621</v>
          </cell>
          <cell r="CH581">
            <v>5.7313000000000001</v>
          </cell>
        </row>
        <row r="582">
          <cell r="AT582">
            <v>43622</v>
          </cell>
          <cell r="AU582">
            <v>1.3362000000000001</v>
          </cell>
          <cell r="AW582">
            <v>43697</v>
          </cell>
          <cell r="AX582">
            <v>3408.98</v>
          </cell>
          <cell r="AZ582">
            <v>43658</v>
          </cell>
          <cell r="BA582">
            <v>3.2829999999999999</v>
          </cell>
          <cell r="BC582">
            <v>43671</v>
          </cell>
          <cell r="BD582">
            <v>34.1</v>
          </cell>
          <cell r="BF582">
            <v>43677</v>
          </cell>
          <cell r="BG582">
            <v>1183.05</v>
          </cell>
          <cell r="BI582">
            <v>43697</v>
          </cell>
          <cell r="BJ582">
            <v>14268</v>
          </cell>
          <cell r="BL582">
            <v>43682</v>
          </cell>
          <cell r="BM582">
            <v>4.1775000000000002</v>
          </cell>
          <cell r="BO582">
            <v>43683</v>
          </cell>
          <cell r="BP582">
            <v>70.825000000000003</v>
          </cell>
          <cell r="BR582">
            <v>43651</v>
          </cell>
          <cell r="BS582">
            <v>63.807000000000002</v>
          </cell>
          <cell r="BU582">
            <v>43622</v>
          </cell>
          <cell r="BV582">
            <v>22.741399999999999</v>
          </cell>
          <cell r="BX582">
            <v>43623</v>
          </cell>
          <cell r="BY582">
            <v>14.951499999999999</v>
          </cell>
          <cell r="CA582">
            <v>43623</v>
          </cell>
          <cell r="CB582">
            <v>282.42</v>
          </cell>
          <cell r="CG582">
            <v>43622</v>
          </cell>
          <cell r="CH582">
            <v>5.7793000000000001</v>
          </cell>
        </row>
        <row r="583">
          <cell r="AT583">
            <v>43623</v>
          </cell>
          <cell r="AU583">
            <v>1.3267</v>
          </cell>
          <cell r="AW583">
            <v>43698</v>
          </cell>
          <cell r="AX583">
            <v>3377.6</v>
          </cell>
          <cell r="AZ583">
            <v>43661</v>
          </cell>
          <cell r="BA583">
            <v>3.2827999999999999</v>
          </cell>
          <cell r="BC583">
            <v>43672</v>
          </cell>
          <cell r="BD583">
            <v>34.049999999999997</v>
          </cell>
          <cell r="BF583">
            <v>43678</v>
          </cell>
          <cell r="BG583">
            <v>1188.55</v>
          </cell>
          <cell r="BI583">
            <v>43698</v>
          </cell>
          <cell r="BJ583">
            <v>14244</v>
          </cell>
          <cell r="BL583">
            <v>43683</v>
          </cell>
          <cell r="BM583">
            <v>4.1909999999999998</v>
          </cell>
          <cell r="BO583">
            <v>43684</v>
          </cell>
          <cell r="BP583">
            <v>70.8887</v>
          </cell>
          <cell r="BR583">
            <v>43654</v>
          </cell>
          <cell r="BS583">
            <v>63.679699999999997</v>
          </cell>
          <cell r="BU583">
            <v>43623</v>
          </cell>
          <cell r="BV583">
            <v>22.589500000000001</v>
          </cell>
          <cell r="BX583">
            <v>43626</v>
          </cell>
          <cell r="BY583">
            <v>14.8253</v>
          </cell>
          <cell r="CA583">
            <v>43626</v>
          </cell>
          <cell r="CB583">
            <v>282.91000000000003</v>
          </cell>
          <cell r="CG583">
            <v>43623</v>
          </cell>
          <cell r="CH583">
            <v>5.8304999999999998</v>
          </cell>
        </row>
        <row r="584">
          <cell r="AT584">
            <v>43626</v>
          </cell>
          <cell r="AU584">
            <v>1.3269</v>
          </cell>
          <cell r="AW584">
            <v>43699</v>
          </cell>
          <cell r="AX584">
            <v>3390.5</v>
          </cell>
          <cell r="AZ584">
            <v>43662</v>
          </cell>
          <cell r="BA584">
            <v>3.2875000000000001</v>
          </cell>
          <cell r="BC584">
            <v>43675</v>
          </cell>
          <cell r="BD584">
            <v>34.18</v>
          </cell>
          <cell r="BF584">
            <v>43679</v>
          </cell>
          <cell r="BG584">
            <v>1197.9000000000001</v>
          </cell>
          <cell r="BI584">
            <v>43699</v>
          </cell>
          <cell r="BJ584">
            <v>14235</v>
          </cell>
          <cell r="BL584">
            <v>43684</v>
          </cell>
          <cell r="BM584">
            <v>4.1890000000000001</v>
          </cell>
          <cell r="BO584">
            <v>43685</v>
          </cell>
          <cell r="BP584">
            <v>70.697500000000005</v>
          </cell>
          <cell r="BR584">
            <v>43655</v>
          </cell>
          <cell r="BS584">
            <v>63.895800000000001</v>
          </cell>
          <cell r="BU584">
            <v>43626</v>
          </cell>
          <cell r="BV584">
            <v>22.6601</v>
          </cell>
          <cell r="BX584">
            <v>43627</v>
          </cell>
          <cell r="BY584">
            <v>14.6675</v>
          </cell>
          <cell r="CA584">
            <v>43627</v>
          </cell>
          <cell r="CB584">
            <v>283.61</v>
          </cell>
          <cell r="CG584">
            <v>43626</v>
          </cell>
          <cell r="CH584">
            <v>5.7755000000000001</v>
          </cell>
        </row>
        <row r="585">
          <cell r="AT585">
            <v>43627</v>
          </cell>
          <cell r="AU585">
            <v>1.3284</v>
          </cell>
          <cell r="AW585">
            <v>43700</v>
          </cell>
          <cell r="AX585">
            <v>3423</v>
          </cell>
          <cell r="AZ585">
            <v>43663</v>
          </cell>
          <cell r="BA585">
            <v>3.2884000000000002</v>
          </cell>
          <cell r="BC585">
            <v>43676</v>
          </cell>
          <cell r="BD585">
            <v>34.299999999999997</v>
          </cell>
          <cell r="BF585">
            <v>43682</v>
          </cell>
          <cell r="BG585">
            <v>1214.95</v>
          </cell>
          <cell r="BI585">
            <v>43700</v>
          </cell>
          <cell r="BJ585">
            <v>14215</v>
          </cell>
          <cell r="BL585">
            <v>43685</v>
          </cell>
          <cell r="BM585">
            <v>4.1855000000000002</v>
          </cell>
          <cell r="BO585">
            <v>43686</v>
          </cell>
          <cell r="BP585">
            <v>70.790000000000006</v>
          </cell>
          <cell r="BR585">
            <v>43656</v>
          </cell>
          <cell r="BS585">
            <v>63.161099999999998</v>
          </cell>
          <cell r="BU585">
            <v>43627</v>
          </cell>
          <cell r="BV585">
            <v>22.617999999999999</v>
          </cell>
          <cell r="BX585">
            <v>43628</v>
          </cell>
          <cell r="BY585">
            <v>14.871700000000001</v>
          </cell>
          <cell r="CA585">
            <v>43628</v>
          </cell>
          <cell r="CB585">
            <v>285.33</v>
          </cell>
          <cell r="CG585">
            <v>43627</v>
          </cell>
          <cell r="CH585">
            <v>5.7975000000000003</v>
          </cell>
        </row>
        <row r="586">
          <cell r="AT586">
            <v>43628</v>
          </cell>
          <cell r="AU586">
            <v>1.3343</v>
          </cell>
          <cell r="AZ586">
            <v>43664</v>
          </cell>
          <cell r="BA586">
            <v>3.2865000000000002</v>
          </cell>
          <cell r="BC586">
            <v>43677</v>
          </cell>
          <cell r="BD586">
            <v>34.369999999999997</v>
          </cell>
          <cell r="BF586">
            <v>43683</v>
          </cell>
          <cell r="BG586">
            <v>1215.25</v>
          </cell>
          <cell r="BL586">
            <v>43686</v>
          </cell>
          <cell r="BM586">
            <v>4.1840000000000002</v>
          </cell>
          <cell r="BO586">
            <v>43690</v>
          </cell>
          <cell r="BP586">
            <v>71.397499999999994</v>
          </cell>
          <cell r="BR586">
            <v>43657</v>
          </cell>
          <cell r="BS586">
            <v>62.815100000000001</v>
          </cell>
          <cell r="BU586">
            <v>43628</v>
          </cell>
          <cell r="BV586">
            <v>22.668800000000001</v>
          </cell>
          <cell r="BX586">
            <v>43629</v>
          </cell>
          <cell r="BY586">
            <v>14.8675</v>
          </cell>
          <cell r="CA586">
            <v>43629</v>
          </cell>
          <cell r="CB586">
            <v>285.48</v>
          </cell>
          <cell r="CG586">
            <v>43628</v>
          </cell>
          <cell r="CH586">
            <v>5.8086000000000002</v>
          </cell>
        </row>
        <row r="587">
          <cell r="AT587">
            <v>43629</v>
          </cell>
          <cell r="AU587">
            <v>1.3327</v>
          </cell>
          <cell r="AZ587">
            <v>43665</v>
          </cell>
          <cell r="BA587">
            <v>3.2826</v>
          </cell>
          <cell r="BC587">
            <v>43678</v>
          </cell>
          <cell r="BD587">
            <v>34.65</v>
          </cell>
          <cell r="BF587">
            <v>43684</v>
          </cell>
          <cell r="BG587">
            <v>1214.8499999999999</v>
          </cell>
          <cell r="BL587">
            <v>43690</v>
          </cell>
          <cell r="BM587">
            <v>4.1959999999999997</v>
          </cell>
          <cell r="BO587">
            <v>43691</v>
          </cell>
          <cell r="BP587">
            <v>71.273799999999994</v>
          </cell>
          <cell r="BR587">
            <v>43658</v>
          </cell>
          <cell r="BS587">
            <v>62.956600000000002</v>
          </cell>
          <cell r="BU587">
            <v>43629</v>
          </cell>
          <cell r="BV587">
            <v>22.665500000000002</v>
          </cell>
          <cell r="BX587">
            <v>43630</v>
          </cell>
          <cell r="BY587">
            <v>14.821999999999999</v>
          </cell>
          <cell r="CA587">
            <v>43630</v>
          </cell>
          <cell r="CB587">
            <v>287.58999999999997</v>
          </cell>
          <cell r="CG587">
            <v>43629</v>
          </cell>
          <cell r="CH587">
            <v>5.8688000000000002</v>
          </cell>
        </row>
        <row r="588">
          <cell r="AT588">
            <v>43630</v>
          </cell>
          <cell r="AU588">
            <v>1.3413999999999999</v>
          </cell>
          <cell r="AZ588">
            <v>43668</v>
          </cell>
          <cell r="BA588">
            <v>3.2856000000000001</v>
          </cell>
          <cell r="BC588">
            <v>43679</v>
          </cell>
          <cell r="BD588">
            <v>34.685000000000002</v>
          </cell>
          <cell r="BF588">
            <v>43685</v>
          </cell>
          <cell r="BG588">
            <v>1209</v>
          </cell>
          <cell r="BL588">
            <v>43691</v>
          </cell>
          <cell r="BM588">
            <v>4.1890000000000001</v>
          </cell>
          <cell r="BO588">
            <v>43693</v>
          </cell>
          <cell r="BP588">
            <v>71.155000000000001</v>
          </cell>
          <cell r="BR588">
            <v>43661</v>
          </cell>
          <cell r="BS588">
            <v>62.660899999999998</v>
          </cell>
          <cell r="BU588">
            <v>43630</v>
          </cell>
          <cell r="BV588">
            <v>22.797499999999999</v>
          </cell>
          <cell r="BX588">
            <v>43633</v>
          </cell>
          <cell r="BY588">
            <v>14.812899999999999</v>
          </cell>
          <cell r="CA588">
            <v>43633</v>
          </cell>
          <cell r="CB588">
            <v>287.36</v>
          </cell>
          <cell r="CG588">
            <v>43630</v>
          </cell>
          <cell r="CH588">
            <v>5.8951000000000002</v>
          </cell>
        </row>
        <row r="589">
          <cell r="AT589">
            <v>43633</v>
          </cell>
          <cell r="AU589">
            <v>1.3412999999999999</v>
          </cell>
          <cell r="AZ589">
            <v>43669</v>
          </cell>
          <cell r="BA589">
            <v>3.2953999999999999</v>
          </cell>
          <cell r="BC589">
            <v>43682</v>
          </cell>
          <cell r="BD589">
            <v>35.212499999999999</v>
          </cell>
          <cell r="BF589">
            <v>43686</v>
          </cell>
          <cell r="BG589">
            <v>1210</v>
          </cell>
          <cell r="BL589">
            <v>43692</v>
          </cell>
          <cell r="BM589">
            <v>4.1944999999999997</v>
          </cell>
          <cell r="BO589">
            <v>43696</v>
          </cell>
          <cell r="BP589">
            <v>71.442499999999995</v>
          </cell>
          <cell r="BR589">
            <v>43662</v>
          </cell>
          <cell r="BS589">
            <v>63.033900000000003</v>
          </cell>
          <cell r="BU589">
            <v>43633</v>
          </cell>
          <cell r="BV589">
            <v>22.79</v>
          </cell>
          <cell r="BX589">
            <v>43634</v>
          </cell>
          <cell r="BY589">
            <v>14.523300000000001</v>
          </cell>
          <cell r="CA589">
            <v>43634</v>
          </cell>
          <cell r="CB589">
            <v>288.77</v>
          </cell>
          <cell r="CG589">
            <v>43633</v>
          </cell>
          <cell r="CH589">
            <v>5.8731999999999998</v>
          </cell>
        </row>
        <row r="590">
          <cell r="AT590">
            <v>43634</v>
          </cell>
          <cell r="AU590">
            <v>1.3376999999999999</v>
          </cell>
          <cell r="AZ590">
            <v>43670</v>
          </cell>
          <cell r="BA590">
            <v>3.2945000000000002</v>
          </cell>
          <cell r="BC590">
            <v>43683</v>
          </cell>
          <cell r="BD590">
            <v>35.200000000000003</v>
          </cell>
          <cell r="BF590">
            <v>43689</v>
          </cell>
          <cell r="BG590">
            <v>1216.05</v>
          </cell>
          <cell r="BL590">
            <v>43693</v>
          </cell>
          <cell r="BM590">
            <v>4.1782000000000004</v>
          </cell>
          <cell r="BO590">
            <v>43697</v>
          </cell>
          <cell r="BP590">
            <v>71.709999999999994</v>
          </cell>
          <cell r="BR590">
            <v>43663</v>
          </cell>
          <cell r="BS590">
            <v>62.939500000000002</v>
          </cell>
          <cell r="BU590">
            <v>43634</v>
          </cell>
          <cell r="BV590">
            <v>22.875</v>
          </cell>
          <cell r="BX590">
            <v>43635</v>
          </cell>
          <cell r="BY590">
            <v>14.3222</v>
          </cell>
          <cell r="CA590">
            <v>43635</v>
          </cell>
          <cell r="CB590">
            <v>288.10000000000002</v>
          </cell>
          <cell r="CG590">
            <v>43634</v>
          </cell>
          <cell r="CH590">
            <v>5.8277999999999999</v>
          </cell>
        </row>
        <row r="591">
          <cell r="AT591">
            <v>43635</v>
          </cell>
          <cell r="AU591">
            <v>1.3280000000000001</v>
          </cell>
          <cell r="AZ591">
            <v>43671</v>
          </cell>
          <cell r="BA591">
            <v>3.2965</v>
          </cell>
          <cell r="BC591">
            <v>43684</v>
          </cell>
          <cell r="BD591">
            <v>35.25</v>
          </cell>
          <cell r="BF591">
            <v>43690</v>
          </cell>
          <cell r="BG591">
            <v>1222.2</v>
          </cell>
          <cell r="BL591">
            <v>43696</v>
          </cell>
          <cell r="BM591">
            <v>4.1784999999999997</v>
          </cell>
          <cell r="BO591">
            <v>43698</v>
          </cell>
          <cell r="BP591">
            <v>71.558700000000002</v>
          </cell>
          <cell r="BR591">
            <v>43664</v>
          </cell>
          <cell r="BS591">
            <v>62.813200000000002</v>
          </cell>
          <cell r="BU591">
            <v>43635</v>
          </cell>
          <cell r="BV591">
            <v>22.831</v>
          </cell>
          <cell r="BX591">
            <v>43636</v>
          </cell>
          <cell r="BY591">
            <v>14.335100000000001</v>
          </cell>
          <cell r="CA591">
            <v>43636</v>
          </cell>
          <cell r="CB591">
            <v>286.07</v>
          </cell>
          <cell r="CG591">
            <v>43635</v>
          </cell>
          <cell r="CH591">
            <v>5.7904</v>
          </cell>
        </row>
        <row r="592">
          <cell r="AT592">
            <v>43636</v>
          </cell>
          <cell r="AU592">
            <v>1.3191999999999999</v>
          </cell>
          <cell r="AZ592">
            <v>43672</v>
          </cell>
          <cell r="BA592">
            <v>3.2984</v>
          </cell>
          <cell r="BC592">
            <v>43685</v>
          </cell>
          <cell r="BD592">
            <v>35.28</v>
          </cell>
          <cell r="BF592">
            <v>43691</v>
          </cell>
          <cell r="BG592">
            <v>1212.6500000000001</v>
          </cell>
          <cell r="BL592">
            <v>43697</v>
          </cell>
          <cell r="BM592">
            <v>4.1833</v>
          </cell>
          <cell r="BO592">
            <v>43699</v>
          </cell>
          <cell r="BP592">
            <v>71.816299999999998</v>
          </cell>
          <cell r="BR592">
            <v>43665</v>
          </cell>
          <cell r="BS592">
            <v>63.037100000000002</v>
          </cell>
          <cell r="BU592">
            <v>43636</v>
          </cell>
          <cell r="BV592">
            <v>22.6675</v>
          </cell>
          <cell r="BX592">
            <v>43637</v>
          </cell>
          <cell r="BY592">
            <v>14.3346</v>
          </cell>
          <cell r="CA592">
            <v>43637</v>
          </cell>
          <cell r="CB592">
            <v>285.10000000000002</v>
          </cell>
          <cell r="CG592">
            <v>43636</v>
          </cell>
          <cell r="CH592">
            <v>5.7637999999999998</v>
          </cell>
        </row>
        <row r="593">
          <cell r="AT593">
            <v>43637</v>
          </cell>
          <cell r="AU593">
            <v>1.3222</v>
          </cell>
          <cell r="AZ593">
            <v>43675</v>
          </cell>
          <cell r="BA593">
            <v>3.2974999999999999</v>
          </cell>
          <cell r="BC593">
            <v>43686</v>
          </cell>
          <cell r="BD593">
            <v>35.43</v>
          </cell>
          <cell r="BF593">
            <v>43693</v>
          </cell>
          <cell r="BG593">
            <v>1211.5</v>
          </cell>
          <cell r="BL593">
            <v>43698</v>
          </cell>
          <cell r="BM593">
            <v>4.1772</v>
          </cell>
          <cell r="BO593">
            <v>43700</v>
          </cell>
          <cell r="BP593">
            <v>71.663700000000006</v>
          </cell>
          <cell r="BR593">
            <v>43668</v>
          </cell>
          <cell r="BS593">
            <v>63.099800000000002</v>
          </cell>
          <cell r="BU593">
            <v>43637</v>
          </cell>
          <cell r="BV593">
            <v>22.526</v>
          </cell>
          <cell r="BX593">
            <v>43640</v>
          </cell>
          <cell r="BY593">
            <v>14.365500000000001</v>
          </cell>
          <cell r="CA593">
            <v>43640</v>
          </cell>
          <cell r="CB593">
            <v>283.89</v>
          </cell>
          <cell r="CG593">
            <v>43637</v>
          </cell>
          <cell r="CH593">
            <v>5.8173000000000004</v>
          </cell>
        </row>
        <row r="594">
          <cell r="AT594">
            <v>43640</v>
          </cell>
          <cell r="AU594">
            <v>1.3180000000000001</v>
          </cell>
          <cell r="AZ594">
            <v>43676</v>
          </cell>
          <cell r="BA594">
            <v>3.2974999999999999</v>
          </cell>
          <cell r="BC594">
            <v>43689</v>
          </cell>
          <cell r="BD594">
            <v>35.85</v>
          </cell>
          <cell r="BF594">
            <v>43696</v>
          </cell>
          <cell r="BG594">
            <v>1211</v>
          </cell>
          <cell r="BL594">
            <v>43699</v>
          </cell>
          <cell r="BM594">
            <v>4.1887999999999996</v>
          </cell>
          <cell r="BR594">
            <v>43669</v>
          </cell>
          <cell r="BS594">
            <v>63.171700000000001</v>
          </cell>
          <cell r="BU594">
            <v>43640</v>
          </cell>
          <cell r="BV594">
            <v>22.430499999999999</v>
          </cell>
          <cell r="BX594">
            <v>43641</v>
          </cell>
          <cell r="BY594">
            <v>14.3527</v>
          </cell>
          <cell r="CA594">
            <v>43641</v>
          </cell>
          <cell r="CB594">
            <v>284.49</v>
          </cell>
          <cell r="CG594">
            <v>43640</v>
          </cell>
          <cell r="CH594">
            <v>5.8082000000000003</v>
          </cell>
        </row>
        <row r="595">
          <cell r="AT595">
            <v>43641</v>
          </cell>
          <cell r="AU595">
            <v>1.3169</v>
          </cell>
          <cell r="AZ595">
            <v>43677</v>
          </cell>
          <cell r="BA595">
            <v>3.3044000000000002</v>
          </cell>
          <cell r="BC595">
            <v>43690</v>
          </cell>
          <cell r="BD595">
            <v>35.875</v>
          </cell>
          <cell r="BF595">
            <v>43697</v>
          </cell>
          <cell r="BG595">
            <v>1208.25</v>
          </cell>
          <cell r="BL595">
            <v>43700</v>
          </cell>
          <cell r="BM595">
            <v>4.1912000000000003</v>
          </cell>
          <cell r="BR595">
            <v>43670</v>
          </cell>
          <cell r="BS595">
            <v>63.288699999999999</v>
          </cell>
          <cell r="BU595">
            <v>43641</v>
          </cell>
          <cell r="BV595">
            <v>22.396999999999998</v>
          </cell>
          <cell r="BX595">
            <v>43642</v>
          </cell>
          <cell r="BY595">
            <v>14.2271</v>
          </cell>
          <cell r="CA595">
            <v>43642</v>
          </cell>
          <cell r="CB595">
            <v>284.42</v>
          </cell>
          <cell r="CG595">
            <v>43641</v>
          </cell>
          <cell r="CH595">
            <v>5.7953000000000001</v>
          </cell>
        </row>
        <row r="596">
          <cell r="AT596">
            <v>43642</v>
          </cell>
          <cell r="AU596">
            <v>1.3127</v>
          </cell>
          <cell r="AZ596">
            <v>43678</v>
          </cell>
          <cell r="BA596">
            <v>3.3273999999999999</v>
          </cell>
          <cell r="BC596">
            <v>43691</v>
          </cell>
          <cell r="BD596">
            <v>36.299999999999997</v>
          </cell>
          <cell r="BF596">
            <v>43698</v>
          </cell>
          <cell r="BG596">
            <v>1202.4000000000001</v>
          </cell>
          <cell r="BR596">
            <v>43671</v>
          </cell>
          <cell r="BS596">
            <v>63.24</v>
          </cell>
          <cell r="BU596">
            <v>43642</v>
          </cell>
          <cell r="BV596">
            <v>22.369599999999998</v>
          </cell>
          <cell r="BX596">
            <v>43643</v>
          </cell>
          <cell r="BY596">
            <v>14.168799999999999</v>
          </cell>
          <cell r="CA596">
            <v>43643</v>
          </cell>
          <cell r="CB596">
            <v>284.68</v>
          </cell>
          <cell r="CG596">
            <v>43642</v>
          </cell>
          <cell r="CH596">
            <v>5.7742000000000004</v>
          </cell>
        </row>
        <row r="597">
          <cell r="AT597">
            <v>43643</v>
          </cell>
          <cell r="AU597">
            <v>1.3094999999999999</v>
          </cell>
          <cell r="AZ597">
            <v>43679</v>
          </cell>
          <cell r="BA597">
            <v>3.3555999999999999</v>
          </cell>
          <cell r="BC597">
            <v>43692</v>
          </cell>
          <cell r="BD597">
            <v>36.174999999999997</v>
          </cell>
          <cell r="BF597">
            <v>43699</v>
          </cell>
          <cell r="BG597">
            <v>1207.4000000000001</v>
          </cell>
          <cell r="BR597">
            <v>43672</v>
          </cell>
          <cell r="BS597">
            <v>63.354900000000001</v>
          </cell>
          <cell r="BU597">
            <v>43643</v>
          </cell>
          <cell r="BV597">
            <v>22.382000000000001</v>
          </cell>
          <cell r="BX597">
            <v>43644</v>
          </cell>
          <cell r="BY597">
            <v>14.0869</v>
          </cell>
          <cell r="CA597">
            <v>43644</v>
          </cell>
          <cell r="CB597">
            <v>284.10000000000002</v>
          </cell>
          <cell r="CG597">
            <v>43643</v>
          </cell>
          <cell r="CH597">
            <v>5.7719000000000005</v>
          </cell>
        </row>
        <row r="598">
          <cell r="AT598">
            <v>43644</v>
          </cell>
          <cell r="AU598">
            <v>1.3094999999999999</v>
          </cell>
          <cell r="AZ598">
            <v>43682</v>
          </cell>
          <cell r="BA598">
            <v>3.3868999999999998</v>
          </cell>
          <cell r="BC598">
            <v>43693</v>
          </cell>
          <cell r="BD598">
            <v>36.204999999999998</v>
          </cell>
          <cell r="BF598">
            <v>43700</v>
          </cell>
          <cell r="BG598">
            <v>1210.6500000000001</v>
          </cell>
          <cell r="BR598">
            <v>43675</v>
          </cell>
          <cell r="BS598">
            <v>63.4437</v>
          </cell>
          <cell r="BU598">
            <v>43644</v>
          </cell>
          <cell r="BV598">
            <v>22.36</v>
          </cell>
          <cell r="BX598">
            <v>43647</v>
          </cell>
          <cell r="BY598">
            <v>14.1357</v>
          </cell>
          <cell r="CA598">
            <v>43647</v>
          </cell>
          <cell r="CB598">
            <v>286.48</v>
          </cell>
          <cell r="CG598">
            <v>43644</v>
          </cell>
          <cell r="CH598">
            <v>5.7937000000000003</v>
          </cell>
        </row>
        <row r="599">
          <cell r="AT599">
            <v>43647</v>
          </cell>
          <cell r="AU599">
            <v>1.3134999999999999</v>
          </cell>
          <cell r="AZ599">
            <v>43683</v>
          </cell>
          <cell r="BA599">
            <v>3.3754</v>
          </cell>
          <cell r="BC599">
            <v>43696</v>
          </cell>
          <cell r="BD599">
            <v>36.5</v>
          </cell>
          <cell r="BR599">
            <v>43676</v>
          </cell>
          <cell r="BS599">
            <v>63.511000000000003</v>
          </cell>
          <cell r="BU599">
            <v>43647</v>
          </cell>
          <cell r="BV599">
            <v>22.5518</v>
          </cell>
          <cell r="BX599">
            <v>43648</v>
          </cell>
          <cell r="BY599">
            <v>14.096500000000001</v>
          </cell>
          <cell r="CA599">
            <v>43648</v>
          </cell>
          <cell r="CB599">
            <v>286.2</v>
          </cell>
          <cell r="CG599">
            <v>43647</v>
          </cell>
          <cell r="CH599">
            <v>5.6505999999999998</v>
          </cell>
        </row>
        <row r="600">
          <cell r="AT600">
            <v>43648</v>
          </cell>
          <cell r="AU600">
            <v>1.3108</v>
          </cell>
          <cell r="AZ600">
            <v>43684</v>
          </cell>
          <cell r="BA600">
            <v>3.3885999999999998</v>
          </cell>
          <cell r="BC600">
            <v>43697</v>
          </cell>
          <cell r="BD600">
            <v>36.6</v>
          </cell>
          <cell r="BR600">
            <v>43677</v>
          </cell>
          <cell r="BS600">
            <v>63.642899999999997</v>
          </cell>
          <cell r="BU600">
            <v>43648</v>
          </cell>
          <cell r="BV600">
            <v>22.5457</v>
          </cell>
          <cell r="BX600">
            <v>43649</v>
          </cell>
          <cell r="BY600">
            <v>14.055199999999999</v>
          </cell>
          <cell r="CA600">
            <v>43649</v>
          </cell>
          <cell r="CB600">
            <v>285.76</v>
          </cell>
          <cell r="CG600">
            <v>43648</v>
          </cell>
          <cell r="CH600">
            <v>5.6574</v>
          </cell>
        </row>
        <row r="601">
          <cell r="AT601">
            <v>43649</v>
          </cell>
          <cell r="AU601">
            <v>1.3058000000000001</v>
          </cell>
          <cell r="AZ601">
            <v>43685</v>
          </cell>
          <cell r="BA601">
            <v>3.3738999999999999</v>
          </cell>
          <cell r="BC601">
            <v>43698</v>
          </cell>
          <cell r="BD601">
            <v>36.5</v>
          </cell>
          <cell r="BR601">
            <v>43678</v>
          </cell>
          <cell r="BS601">
            <v>64.368499999999997</v>
          </cell>
          <cell r="BU601">
            <v>43649</v>
          </cell>
          <cell r="BV601">
            <v>22.555</v>
          </cell>
          <cell r="BX601">
            <v>43650</v>
          </cell>
          <cell r="BY601">
            <v>14.037100000000001</v>
          </cell>
          <cell r="CA601">
            <v>43650</v>
          </cell>
          <cell r="CB601">
            <v>286.12</v>
          </cell>
          <cell r="CG601">
            <v>43649</v>
          </cell>
          <cell r="CH601">
            <v>5.6226000000000003</v>
          </cell>
        </row>
        <row r="602">
          <cell r="AT602">
            <v>43650</v>
          </cell>
          <cell r="AU602">
            <v>1.3052999999999999</v>
          </cell>
          <cell r="AZ602">
            <v>43686</v>
          </cell>
          <cell r="BA602">
            <v>3.3805000000000001</v>
          </cell>
          <cell r="BC602">
            <v>43699</v>
          </cell>
          <cell r="BD602">
            <v>36.35</v>
          </cell>
          <cell r="BR602">
            <v>43679</v>
          </cell>
          <cell r="BS602">
            <v>65.254999999999995</v>
          </cell>
          <cell r="BU602">
            <v>43650</v>
          </cell>
          <cell r="BV602">
            <v>22.5732</v>
          </cell>
          <cell r="BX602">
            <v>43651</v>
          </cell>
          <cell r="BY602">
            <v>14.176600000000001</v>
          </cell>
          <cell r="CA602">
            <v>43651</v>
          </cell>
          <cell r="CB602">
            <v>288.74</v>
          </cell>
          <cell r="CG602">
            <v>43650</v>
          </cell>
          <cell r="CH602">
            <v>5.5967000000000002</v>
          </cell>
        </row>
        <row r="603">
          <cell r="AT603">
            <v>43651</v>
          </cell>
          <cell r="AU603">
            <v>1.3081</v>
          </cell>
          <cell r="AZ603">
            <v>43689</v>
          </cell>
          <cell r="BA603">
            <v>3.3815</v>
          </cell>
          <cell r="BC603">
            <v>43700</v>
          </cell>
          <cell r="BD603">
            <v>36.5</v>
          </cell>
          <cell r="BR603">
            <v>43682</v>
          </cell>
          <cell r="BS603">
            <v>65.517899999999997</v>
          </cell>
          <cell r="BU603">
            <v>43651</v>
          </cell>
          <cell r="BV603">
            <v>22.718699999999998</v>
          </cell>
          <cell r="BX603">
            <v>43654</v>
          </cell>
          <cell r="BY603">
            <v>14.1738</v>
          </cell>
          <cell r="CA603">
            <v>43654</v>
          </cell>
          <cell r="CB603">
            <v>289.51</v>
          </cell>
          <cell r="CG603">
            <v>43651</v>
          </cell>
          <cell r="CH603">
            <v>5.6280000000000001</v>
          </cell>
        </row>
        <row r="604">
          <cell r="AT604">
            <v>43654</v>
          </cell>
          <cell r="AU604">
            <v>1.3096000000000001</v>
          </cell>
          <cell r="AZ604">
            <v>43690</v>
          </cell>
          <cell r="BA604">
            <v>3.3845000000000001</v>
          </cell>
          <cell r="BR604">
            <v>43683</v>
          </cell>
          <cell r="BS604">
            <v>65.281300000000002</v>
          </cell>
          <cell r="BU604">
            <v>43654</v>
          </cell>
          <cell r="BV604">
            <v>22.7605</v>
          </cell>
          <cell r="BX604">
            <v>43655</v>
          </cell>
          <cell r="BY604">
            <v>14.1792</v>
          </cell>
          <cell r="CA604">
            <v>43655</v>
          </cell>
          <cell r="CB604">
            <v>290.45999999999998</v>
          </cell>
          <cell r="CG604">
            <v>43654</v>
          </cell>
          <cell r="CH604">
            <v>5.7343999999999999</v>
          </cell>
        </row>
        <row r="605">
          <cell r="AT605">
            <v>43655</v>
          </cell>
          <cell r="AU605">
            <v>1.3128</v>
          </cell>
          <cell r="AZ605">
            <v>43691</v>
          </cell>
          <cell r="BA605">
            <v>3.3976999999999999</v>
          </cell>
          <cell r="BR605">
            <v>43684</v>
          </cell>
          <cell r="BS605">
            <v>65.331999999999994</v>
          </cell>
          <cell r="BU605">
            <v>43655</v>
          </cell>
          <cell r="BV605">
            <v>22.809699999999999</v>
          </cell>
          <cell r="BX605">
            <v>43656</v>
          </cell>
          <cell r="BY605">
            <v>13.983700000000001</v>
          </cell>
          <cell r="CA605">
            <v>43656</v>
          </cell>
          <cell r="CB605">
            <v>289.31</v>
          </cell>
          <cell r="CG605">
            <v>43655</v>
          </cell>
          <cell r="CH605">
            <v>5.7321999999999997</v>
          </cell>
        </row>
        <row r="606">
          <cell r="AT606">
            <v>43656</v>
          </cell>
          <cell r="AU606">
            <v>1.3082</v>
          </cell>
          <cell r="AZ606">
            <v>43692</v>
          </cell>
          <cell r="BA606">
            <v>3.3919999999999999</v>
          </cell>
          <cell r="BR606">
            <v>43685</v>
          </cell>
          <cell r="BS606">
            <v>65.043199999999999</v>
          </cell>
          <cell r="BU606">
            <v>43656</v>
          </cell>
          <cell r="BV606">
            <v>22.736799999999999</v>
          </cell>
          <cell r="BX606">
            <v>43657</v>
          </cell>
          <cell r="BY606">
            <v>13.9687</v>
          </cell>
          <cell r="CA606">
            <v>43657</v>
          </cell>
          <cell r="CB606">
            <v>289.58999999999997</v>
          </cell>
          <cell r="CG606">
            <v>43656</v>
          </cell>
          <cell r="CH606">
            <v>5.6763000000000003</v>
          </cell>
        </row>
        <row r="607">
          <cell r="AT607">
            <v>43657</v>
          </cell>
          <cell r="AU607">
            <v>1.3071999999999999</v>
          </cell>
          <cell r="AZ607">
            <v>43693</v>
          </cell>
          <cell r="BA607">
            <v>3.3786</v>
          </cell>
          <cell r="BR607">
            <v>43686</v>
          </cell>
          <cell r="BS607">
            <v>65.283500000000004</v>
          </cell>
          <cell r="BU607">
            <v>43657</v>
          </cell>
          <cell r="BV607">
            <v>22.746500000000001</v>
          </cell>
          <cell r="BX607">
            <v>43658</v>
          </cell>
          <cell r="BY607">
            <v>13.959899999999999</v>
          </cell>
          <cell r="CA607">
            <v>43658</v>
          </cell>
          <cell r="CB607">
            <v>289.17</v>
          </cell>
          <cell r="CG607">
            <v>43657</v>
          </cell>
          <cell r="CH607">
            <v>5.6738999999999997</v>
          </cell>
        </row>
        <row r="608">
          <cell r="AT608">
            <v>43658</v>
          </cell>
          <cell r="AU608">
            <v>1.3028</v>
          </cell>
          <cell r="AZ608">
            <v>43696</v>
          </cell>
          <cell r="BA608">
            <v>3.3866000000000001</v>
          </cell>
          <cell r="BR608">
            <v>43689</v>
          </cell>
          <cell r="BS608">
            <v>65.416200000000003</v>
          </cell>
          <cell r="BU608">
            <v>43658</v>
          </cell>
          <cell r="BV608">
            <v>22.703199999999999</v>
          </cell>
          <cell r="BX608">
            <v>43661</v>
          </cell>
          <cell r="BY608">
            <v>13.9039</v>
          </cell>
          <cell r="CA608">
            <v>43661</v>
          </cell>
          <cell r="CB608">
            <v>288.83999999999997</v>
          </cell>
          <cell r="CG608">
            <v>43658</v>
          </cell>
          <cell r="CH608">
            <v>5.7211999999999996</v>
          </cell>
        </row>
        <row r="609">
          <cell r="AT609">
            <v>43661</v>
          </cell>
          <cell r="AU609">
            <v>1.3048999999999999</v>
          </cell>
          <cell r="AZ609">
            <v>43697</v>
          </cell>
          <cell r="BA609">
            <v>3.3849999999999998</v>
          </cell>
          <cell r="BR609">
            <v>43690</v>
          </cell>
          <cell r="BS609">
            <v>64.921199999999999</v>
          </cell>
          <cell r="BU609">
            <v>43661</v>
          </cell>
          <cell r="BV609">
            <v>22.727499999999999</v>
          </cell>
          <cell r="BX609">
            <v>43662</v>
          </cell>
          <cell r="BY609">
            <v>13.9495</v>
          </cell>
          <cell r="CA609">
            <v>43662</v>
          </cell>
          <cell r="CB609">
            <v>290.72000000000003</v>
          </cell>
          <cell r="CG609">
            <v>43661</v>
          </cell>
          <cell r="CH609">
            <v>5.7146999999999997</v>
          </cell>
        </row>
        <row r="610">
          <cell r="AT610">
            <v>43662</v>
          </cell>
          <cell r="AU610">
            <v>1.3088</v>
          </cell>
          <cell r="AZ610">
            <v>43698</v>
          </cell>
          <cell r="BA610">
            <v>3.3759999999999999</v>
          </cell>
          <cell r="BR610">
            <v>43691</v>
          </cell>
          <cell r="BS610">
            <v>66.052499999999995</v>
          </cell>
          <cell r="BU610">
            <v>43662</v>
          </cell>
          <cell r="BV610">
            <v>22.8188</v>
          </cell>
          <cell r="BX610">
            <v>43663</v>
          </cell>
          <cell r="BY610">
            <v>14.0116</v>
          </cell>
          <cell r="CA610">
            <v>43663</v>
          </cell>
          <cell r="CB610">
            <v>290.93</v>
          </cell>
          <cell r="CG610">
            <v>43662</v>
          </cell>
          <cell r="CH610">
            <v>5.7102000000000004</v>
          </cell>
        </row>
        <row r="611">
          <cell r="AT611">
            <v>43663</v>
          </cell>
          <cell r="AU611">
            <v>1.3054000000000001</v>
          </cell>
          <cell r="AZ611">
            <v>43699</v>
          </cell>
          <cell r="BA611">
            <v>3.3742999999999999</v>
          </cell>
          <cell r="BR611">
            <v>43692</v>
          </cell>
          <cell r="BS611">
            <v>66.055800000000005</v>
          </cell>
          <cell r="BU611">
            <v>43663</v>
          </cell>
          <cell r="BV611">
            <v>22.825600000000001</v>
          </cell>
          <cell r="BX611">
            <v>43664</v>
          </cell>
          <cell r="BY611">
            <v>13.841100000000001</v>
          </cell>
          <cell r="CA611">
            <v>43664</v>
          </cell>
          <cell r="CB611">
            <v>288.99</v>
          </cell>
          <cell r="CG611">
            <v>43663</v>
          </cell>
          <cell r="CH611">
            <v>5.6845999999999997</v>
          </cell>
        </row>
        <row r="612">
          <cell r="AT612">
            <v>43664</v>
          </cell>
          <cell r="AU612">
            <v>1.3027</v>
          </cell>
          <cell r="AZ612">
            <v>43700</v>
          </cell>
          <cell r="BA612">
            <v>3.3752</v>
          </cell>
          <cell r="BR612">
            <v>43693</v>
          </cell>
          <cell r="BS612">
            <v>66.516000000000005</v>
          </cell>
          <cell r="BU612">
            <v>43664</v>
          </cell>
          <cell r="BV612">
            <v>22.6509</v>
          </cell>
          <cell r="BX612">
            <v>43665</v>
          </cell>
          <cell r="BY612">
            <v>13.9358</v>
          </cell>
          <cell r="CA612">
            <v>43665</v>
          </cell>
          <cell r="CB612">
            <v>289.64</v>
          </cell>
          <cell r="CG612">
            <v>43664</v>
          </cell>
          <cell r="CH612">
            <v>5.6180000000000003</v>
          </cell>
        </row>
        <row r="613">
          <cell r="AT613">
            <v>43665</v>
          </cell>
          <cell r="AU613">
            <v>1.3059000000000001</v>
          </cell>
          <cell r="BR613">
            <v>43696</v>
          </cell>
          <cell r="BS613">
            <v>66.915999999999997</v>
          </cell>
          <cell r="BU613">
            <v>43665</v>
          </cell>
          <cell r="BV613">
            <v>22.751000000000001</v>
          </cell>
          <cell r="BX613">
            <v>43668</v>
          </cell>
          <cell r="BY613">
            <v>13.863300000000001</v>
          </cell>
          <cell r="CA613">
            <v>43668</v>
          </cell>
          <cell r="CB613">
            <v>290.27999999999997</v>
          </cell>
          <cell r="CG613">
            <v>43665</v>
          </cell>
          <cell r="CH613">
            <v>5.6591000000000005</v>
          </cell>
        </row>
        <row r="614">
          <cell r="AT614">
            <v>43668</v>
          </cell>
          <cell r="AU614">
            <v>1.3119000000000001</v>
          </cell>
          <cell r="BR614">
            <v>43697</v>
          </cell>
          <cell r="BS614">
            <v>66.5471</v>
          </cell>
          <cell r="BU614">
            <v>43668</v>
          </cell>
          <cell r="BV614">
            <v>22.787600000000001</v>
          </cell>
          <cell r="BX614">
            <v>43669</v>
          </cell>
          <cell r="BY614">
            <v>13.930300000000001</v>
          </cell>
          <cell r="CA614">
            <v>43669</v>
          </cell>
          <cell r="CB614">
            <v>292.3</v>
          </cell>
          <cell r="CG614">
            <v>43668</v>
          </cell>
          <cell r="CH614">
            <v>5.6795999999999998</v>
          </cell>
        </row>
        <row r="615">
          <cell r="AT615">
            <v>43669</v>
          </cell>
          <cell r="AU615">
            <v>1.3136000000000001</v>
          </cell>
          <cell r="BR615">
            <v>43698</v>
          </cell>
          <cell r="BS615">
            <v>65.762900000000002</v>
          </cell>
          <cell r="BU615">
            <v>43669</v>
          </cell>
          <cell r="BV615">
            <v>22.914400000000001</v>
          </cell>
          <cell r="BX615">
            <v>43670</v>
          </cell>
          <cell r="BY615">
            <v>13.879200000000001</v>
          </cell>
          <cell r="CA615">
            <v>43670</v>
          </cell>
          <cell r="CB615">
            <v>292.08</v>
          </cell>
          <cell r="CG615">
            <v>43669</v>
          </cell>
          <cell r="CH615">
            <v>5.718</v>
          </cell>
        </row>
        <row r="616">
          <cell r="AT616">
            <v>43670</v>
          </cell>
          <cell r="AU616">
            <v>1.3142</v>
          </cell>
          <cell r="BR616">
            <v>43699</v>
          </cell>
          <cell r="BS616">
            <v>65.617800000000003</v>
          </cell>
          <cell r="BU616">
            <v>43670</v>
          </cell>
          <cell r="BV616">
            <v>22.890999999999998</v>
          </cell>
          <cell r="BX616">
            <v>43671</v>
          </cell>
          <cell r="BY616">
            <v>14.081200000000001</v>
          </cell>
          <cell r="CA616">
            <v>43671</v>
          </cell>
          <cell r="CB616">
            <v>292.72000000000003</v>
          </cell>
          <cell r="CG616">
            <v>43670</v>
          </cell>
          <cell r="CH616">
            <v>5.7064000000000004</v>
          </cell>
        </row>
        <row r="617">
          <cell r="AT617">
            <v>43671</v>
          </cell>
          <cell r="AU617">
            <v>1.3165</v>
          </cell>
          <cell r="BR617">
            <v>43700</v>
          </cell>
          <cell r="BS617">
            <v>66.011200000000002</v>
          </cell>
          <cell r="BU617">
            <v>43671</v>
          </cell>
          <cell r="BV617">
            <v>22.909700000000001</v>
          </cell>
          <cell r="BX617">
            <v>43672</v>
          </cell>
          <cell r="BY617">
            <v>14.2957</v>
          </cell>
          <cell r="CA617">
            <v>43672</v>
          </cell>
          <cell r="CB617">
            <v>293.74</v>
          </cell>
          <cell r="CG617">
            <v>43671</v>
          </cell>
          <cell r="CH617">
            <v>5.6954000000000002</v>
          </cell>
        </row>
        <row r="618">
          <cell r="AT618">
            <v>43672</v>
          </cell>
          <cell r="AU618">
            <v>1.3166</v>
          </cell>
          <cell r="BU618">
            <v>43672</v>
          </cell>
          <cell r="BV618">
            <v>22.9941</v>
          </cell>
          <cell r="BX618">
            <v>43675</v>
          </cell>
          <cell r="BY618">
            <v>14.1639</v>
          </cell>
          <cell r="CA618">
            <v>43675</v>
          </cell>
          <cell r="CB618">
            <v>294.24</v>
          </cell>
          <cell r="CG618">
            <v>43672</v>
          </cell>
          <cell r="CH618">
            <v>5.6672000000000002</v>
          </cell>
        </row>
        <row r="619">
          <cell r="AT619">
            <v>43675</v>
          </cell>
          <cell r="AU619">
            <v>1.3164</v>
          </cell>
          <cell r="BU619">
            <v>43675</v>
          </cell>
          <cell r="BV619">
            <v>23.0169</v>
          </cell>
          <cell r="BX619">
            <v>43676</v>
          </cell>
          <cell r="BY619">
            <v>14.2082</v>
          </cell>
          <cell r="CA619">
            <v>43676</v>
          </cell>
          <cell r="CB619">
            <v>293.68</v>
          </cell>
          <cell r="CG619">
            <v>43675</v>
          </cell>
          <cell r="CH619">
            <v>5.6151</v>
          </cell>
        </row>
        <row r="620">
          <cell r="AT620">
            <v>43676</v>
          </cell>
          <cell r="AU620">
            <v>1.3150999999999999</v>
          </cell>
          <cell r="BU620">
            <v>43676</v>
          </cell>
          <cell r="BV620">
            <v>22.999300000000002</v>
          </cell>
          <cell r="BX620">
            <v>43677</v>
          </cell>
          <cell r="BY620">
            <v>14.3429</v>
          </cell>
          <cell r="CA620">
            <v>43677</v>
          </cell>
          <cell r="CB620">
            <v>294.39</v>
          </cell>
          <cell r="CG620">
            <v>43676</v>
          </cell>
          <cell r="CH620">
            <v>5.5587</v>
          </cell>
        </row>
        <row r="621">
          <cell r="AT621">
            <v>43677</v>
          </cell>
          <cell r="AU621">
            <v>1.3190999999999999</v>
          </cell>
          <cell r="BU621">
            <v>43677</v>
          </cell>
          <cell r="BV621">
            <v>23.1999</v>
          </cell>
          <cell r="BX621">
            <v>43678</v>
          </cell>
          <cell r="BY621">
            <v>14.667400000000001</v>
          </cell>
          <cell r="CA621">
            <v>43678</v>
          </cell>
          <cell r="CB621">
            <v>295.18</v>
          </cell>
          <cell r="CG621">
            <v>43677</v>
          </cell>
          <cell r="CH621">
            <v>5.5827</v>
          </cell>
        </row>
        <row r="622">
          <cell r="AT622">
            <v>43678</v>
          </cell>
          <cell r="AU622">
            <v>1.3211999999999999</v>
          </cell>
          <cell r="BU622">
            <v>43678</v>
          </cell>
          <cell r="BV622">
            <v>23.2685</v>
          </cell>
          <cell r="BX622">
            <v>43679</v>
          </cell>
          <cell r="BY622">
            <v>14.785600000000001</v>
          </cell>
          <cell r="CA622">
            <v>43679</v>
          </cell>
          <cell r="CB622">
            <v>294.63</v>
          </cell>
          <cell r="CG622">
            <v>43678</v>
          </cell>
          <cell r="CH622">
            <v>5.6040000000000001</v>
          </cell>
        </row>
        <row r="623">
          <cell r="AT623">
            <v>43679</v>
          </cell>
          <cell r="AU623">
            <v>1.3207</v>
          </cell>
          <cell r="BU623">
            <v>43679</v>
          </cell>
          <cell r="BV623">
            <v>23.180299999999999</v>
          </cell>
          <cell r="BX623">
            <v>43682</v>
          </cell>
          <cell r="BY623">
            <v>14.9145</v>
          </cell>
          <cell r="CA623">
            <v>43682</v>
          </cell>
          <cell r="CB623">
            <v>291.74</v>
          </cell>
          <cell r="CG623">
            <v>43679</v>
          </cell>
          <cell r="CH623">
            <v>5.5583999999999998</v>
          </cell>
        </row>
        <row r="624">
          <cell r="AT624">
            <v>43682</v>
          </cell>
          <cell r="AU624">
            <v>1.3204</v>
          </cell>
          <cell r="BU624">
            <v>43682</v>
          </cell>
          <cell r="BV624">
            <v>23.028199999999998</v>
          </cell>
          <cell r="BX624">
            <v>43683</v>
          </cell>
          <cell r="BY624">
            <v>14.928900000000001</v>
          </cell>
          <cell r="CA624">
            <v>43683</v>
          </cell>
          <cell r="CB624">
            <v>290.06</v>
          </cell>
          <cell r="CG624">
            <v>43682</v>
          </cell>
          <cell r="CH624">
            <v>5.5712000000000002</v>
          </cell>
        </row>
        <row r="625">
          <cell r="AT625">
            <v>43683</v>
          </cell>
          <cell r="AU625">
            <v>1.3281000000000001</v>
          </cell>
          <cell r="BU625">
            <v>43683</v>
          </cell>
          <cell r="BV625">
            <v>22.989599999999999</v>
          </cell>
          <cell r="BX625">
            <v>43684</v>
          </cell>
          <cell r="BY625">
            <v>15.0695</v>
          </cell>
          <cell r="CA625">
            <v>43684</v>
          </cell>
          <cell r="CB625">
            <v>291.10000000000002</v>
          </cell>
          <cell r="CG625">
            <v>43683</v>
          </cell>
          <cell r="CH625">
            <v>5.5219000000000005</v>
          </cell>
        </row>
        <row r="626">
          <cell r="AT626">
            <v>43684</v>
          </cell>
          <cell r="AU626">
            <v>1.3303</v>
          </cell>
          <cell r="BU626">
            <v>43684</v>
          </cell>
          <cell r="BV626">
            <v>23.007200000000001</v>
          </cell>
          <cell r="BX626">
            <v>43685</v>
          </cell>
          <cell r="BY626">
            <v>15.0405</v>
          </cell>
          <cell r="CA626">
            <v>43685</v>
          </cell>
          <cell r="CB626">
            <v>290.07</v>
          </cell>
          <cell r="CG626">
            <v>43684</v>
          </cell>
          <cell r="CH626">
            <v>5.4942000000000002</v>
          </cell>
        </row>
        <row r="627">
          <cell r="AT627">
            <v>43685</v>
          </cell>
          <cell r="AU627">
            <v>1.3227</v>
          </cell>
          <cell r="BU627">
            <v>43685</v>
          </cell>
          <cell r="BV627">
            <v>23.0716</v>
          </cell>
          <cell r="BX627">
            <v>43686</v>
          </cell>
          <cell r="BY627">
            <v>15.253</v>
          </cell>
          <cell r="CA627">
            <v>43686</v>
          </cell>
          <cell r="CB627">
            <v>289.55</v>
          </cell>
          <cell r="CG627">
            <v>43685</v>
          </cell>
          <cell r="CH627">
            <v>5.4753999999999996</v>
          </cell>
        </row>
        <row r="628">
          <cell r="AT628">
            <v>43686</v>
          </cell>
          <cell r="AU628">
            <v>1.3222</v>
          </cell>
          <cell r="BU628">
            <v>43686</v>
          </cell>
          <cell r="BV628">
            <v>23.085100000000001</v>
          </cell>
          <cell r="BX628">
            <v>43689</v>
          </cell>
          <cell r="BY628">
            <v>15.3019</v>
          </cell>
          <cell r="CA628">
            <v>43689</v>
          </cell>
          <cell r="CB628">
            <v>289.16000000000003</v>
          </cell>
          <cell r="CG628">
            <v>43686</v>
          </cell>
          <cell r="CH628">
            <v>5.4951999999999996</v>
          </cell>
        </row>
        <row r="629">
          <cell r="AT629">
            <v>43689</v>
          </cell>
          <cell r="AU629">
            <v>1.3239000000000001</v>
          </cell>
          <cell r="BU629">
            <v>43689</v>
          </cell>
          <cell r="BV629">
            <v>23.0425</v>
          </cell>
          <cell r="BX629">
            <v>43690</v>
          </cell>
          <cell r="BY629">
            <v>15.135199999999999</v>
          </cell>
          <cell r="CA629">
            <v>43690</v>
          </cell>
          <cell r="CB629">
            <v>289.52</v>
          </cell>
          <cell r="CG629">
            <v>43689</v>
          </cell>
          <cell r="CH629">
            <v>5.5644</v>
          </cell>
        </row>
        <row r="630">
          <cell r="AT630">
            <v>43690</v>
          </cell>
          <cell r="AU630">
            <v>1.3223</v>
          </cell>
          <cell r="BU630">
            <v>43690</v>
          </cell>
          <cell r="BV630">
            <v>23.125399999999999</v>
          </cell>
          <cell r="BX630">
            <v>43691</v>
          </cell>
          <cell r="BY630">
            <v>15.417</v>
          </cell>
          <cell r="CA630">
            <v>43691</v>
          </cell>
          <cell r="CB630">
            <v>292.22000000000003</v>
          </cell>
          <cell r="CG630">
            <v>43690</v>
          </cell>
          <cell r="CH630">
            <v>5.5654000000000003</v>
          </cell>
        </row>
        <row r="631">
          <cell r="AT631">
            <v>43691</v>
          </cell>
          <cell r="AU631">
            <v>1.3319000000000001</v>
          </cell>
          <cell r="BU631">
            <v>43691</v>
          </cell>
          <cell r="BV631">
            <v>23.234000000000002</v>
          </cell>
          <cell r="BX631">
            <v>43692</v>
          </cell>
          <cell r="BY631">
            <v>15.277699999999999</v>
          </cell>
          <cell r="CA631">
            <v>43692</v>
          </cell>
          <cell r="CB631">
            <v>293.13</v>
          </cell>
          <cell r="CG631">
            <v>43691</v>
          </cell>
          <cell r="CH631">
            <v>5.6123000000000003</v>
          </cell>
        </row>
        <row r="632">
          <cell r="AT632">
            <v>43692</v>
          </cell>
          <cell r="AU632">
            <v>1.3312999999999999</v>
          </cell>
          <cell r="BU632">
            <v>43692</v>
          </cell>
          <cell r="BV632">
            <v>23.2636</v>
          </cell>
          <cell r="BX632">
            <v>43693</v>
          </cell>
          <cell r="BY632">
            <v>15.3058</v>
          </cell>
          <cell r="CA632">
            <v>43693</v>
          </cell>
          <cell r="CB632">
            <v>292.58</v>
          </cell>
          <cell r="CG632">
            <v>43692</v>
          </cell>
          <cell r="CH632">
            <v>5.5671999999999997</v>
          </cell>
        </row>
        <row r="633">
          <cell r="AT633">
            <v>43693</v>
          </cell>
          <cell r="AU633">
            <v>1.3269</v>
          </cell>
          <cell r="BU633">
            <v>43693</v>
          </cell>
          <cell r="BV633">
            <v>23.208500000000001</v>
          </cell>
          <cell r="BX633">
            <v>43696</v>
          </cell>
          <cell r="BY633">
            <v>15.4664</v>
          </cell>
          <cell r="CA633">
            <v>43696</v>
          </cell>
          <cell r="CB633">
            <v>294.70999999999998</v>
          </cell>
          <cell r="CG633">
            <v>43693</v>
          </cell>
          <cell r="CH633">
            <v>5.5796000000000001</v>
          </cell>
        </row>
        <row r="634">
          <cell r="AT634">
            <v>43696</v>
          </cell>
          <cell r="AU634">
            <v>1.3324</v>
          </cell>
          <cell r="BU634">
            <v>43696</v>
          </cell>
          <cell r="BV634">
            <v>23.283899999999999</v>
          </cell>
          <cell r="BX634">
            <v>43697</v>
          </cell>
          <cell r="BY634">
            <v>15.3645</v>
          </cell>
          <cell r="CA634">
            <v>43697</v>
          </cell>
          <cell r="CB634">
            <v>295.02999999999997</v>
          </cell>
          <cell r="CG634">
            <v>43696</v>
          </cell>
          <cell r="CH634">
            <v>5.6603000000000003</v>
          </cell>
        </row>
        <row r="635">
          <cell r="AT635">
            <v>43697</v>
          </cell>
          <cell r="AU635">
            <v>1.3319000000000001</v>
          </cell>
          <cell r="BU635">
            <v>43697</v>
          </cell>
          <cell r="BV635">
            <v>23.2332</v>
          </cell>
          <cell r="BX635">
            <v>43698</v>
          </cell>
          <cell r="BY635">
            <v>15.181699999999999</v>
          </cell>
          <cell r="CA635">
            <v>43698</v>
          </cell>
          <cell r="CB635">
            <v>295.37</v>
          </cell>
          <cell r="CG635">
            <v>43697</v>
          </cell>
          <cell r="CH635">
            <v>5.7313999999999998</v>
          </cell>
        </row>
        <row r="636">
          <cell r="AT636">
            <v>43698</v>
          </cell>
          <cell r="AU636">
            <v>1.3290999999999999</v>
          </cell>
          <cell r="BU636">
            <v>43698</v>
          </cell>
          <cell r="BV636">
            <v>23.262</v>
          </cell>
          <cell r="BX636">
            <v>43699</v>
          </cell>
          <cell r="BY636">
            <v>15.2479</v>
          </cell>
          <cell r="CA636">
            <v>43699</v>
          </cell>
          <cell r="CB636">
            <v>296.2</v>
          </cell>
          <cell r="CG636">
            <v>43698</v>
          </cell>
          <cell r="CH636">
            <v>5.7165999999999997</v>
          </cell>
        </row>
        <row r="637">
          <cell r="AT637">
            <v>43699</v>
          </cell>
          <cell r="AU637">
            <v>1.3303</v>
          </cell>
          <cell r="BU637">
            <v>43699</v>
          </cell>
          <cell r="BV637">
            <v>23.2728</v>
          </cell>
          <cell r="BX637">
            <v>43700</v>
          </cell>
          <cell r="BY637">
            <v>15.249599999999999</v>
          </cell>
          <cell r="CA637">
            <v>43700</v>
          </cell>
          <cell r="CB637">
            <v>295.11</v>
          </cell>
          <cell r="CG637">
            <v>43699</v>
          </cell>
          <cell r="CH637">
            <v>5.7686000000000002</v>
          </cell>
        </row>
        <row r="638">
          <cell r="AT638">
            <v>43700</v>
          </cell>
          <cell r="AU638">
            <v>1.3283</v>
          </cell>
          <cell r="BU638">
            <v>43700</v>
          </cell>
          <cell r="BV638">
            <v>23.230899999999998</v>
          </cell>
          <cell r="CG638">
            <v>43700</v>
          </cell>
          <cell r="CH638">
            <v>5.7592999999999996</v>
          </cell>
        </row>
      </sheetData>
      <sheetData sheetId="2">
        <row r="11">
          <cell r="M11" t="e">
            <v>#NAME?</v>
          </cell>
          <cell r="N11">
            <v>20.492000000000001</v>
          </cell>
          <cell r="P11" t="e">
            <v>#NAME?</v>
          </cell>
          <cell r="Q11">
            <v>20.350000000000001</v>
          </cell>
          <cell r="S11" t="e">
            <v>#NAME?</v>
          </cell>
          <cell r="T11">
            <v>21.631</v>
          </cell>
          <cell r="V11" t="e">
            <v>#NAME?</v>
          </cell>
          <cell r="W11">
            <v>20.89</v>
          </cell>
          <cell r="Y11" t="e">
            <v>#NAME?</v>
          </cell>
          <cell r="Z11">
            <v>20.576000000000001</v>
          </cell>
          <cell r="AB11" t="e">
            <v>#NAME?</v>
          </cell>
          <cell r="AC11">
            <v>20.742999999999999</v>
          </cell>
        </row>
        <row r="12">
          <cell r="M12">
            <v>43137</v>
          </cell>
          <cell r="N12">
            <v>20.411999999999999</v>
          </cell>
          <cell r="P12">
            <v>43313</v>
          </cell>
          <cell r="Q12">
            <v>20.283999999999999</v>
          </cell>
          <cell r="S12">
            <v>43411</v>
          </cell>
          <cell r="T12">
            <v>21.753</v>
          </cell>
          <cell r="V12">
            <v>43501</v>
          </cell>
          <cell r="W12">
            <v>20.832999999999998</v>
          </cell>
          <cell r="Y12">
            <v>43222</v>
          </cell>
          <cell r="Z12">
            <v>20.716999999999999</v>
          </cell>
          <cell r="AB12">
            <v>43586</v>
          </cell>
          <cell r="AC12">
            <v>20.756</v>
          </cell>
        </row>
        <row r="13">
          <cell r="M13">
            <v>43138</v>
          </cell>
          <cell r="N13">
            <v>20.492000000000001</v>
          </cell>
          <cell r="P13">
            <v>43314</v>
          </cell>
          <cell r="Q13">
            <v>20.324999999999999</v>
          </cell>
          <cell r="S13">
            <v>43412</v>
          </cell>
          <cell r="T13">
            <v>22.183</v>
          </cell>
          <cell r="V13">
            <v>43502</v>
          </cell>
          <cell r="W13">
            <v>20.859000000000002</v>
          </cell>
          <cell r="Y13">
            <v>43223</v>
          </cell>
          <cell r="Z13">
            <v>20.763999999999999</v>
          </cell>
          <cell r="AB13">
            <v>43587</v>
          </cell>
          <cell r="AC13">
            <v>20.925000000000001</v>
          </cell>
        </row>
        <row r="14">
          <cell r="M14">
            <v>43139</v>
          </cell>
          <cell r="N14">
            <v>20.643999999999998</v>
          </cell>
          <cell r="P14">
            <v>43315</v>
          </cell>
          <cell r="Q14">
            <v>20.161000000000001</v>
          </cell>
          <cell r="S14">
            <v>43413</v>
          </cell>
          <cell r="T14">
            <v>22.172999999999998</v>
          </cell>
          <cell r="V14">
            <v>43503</v>
          </cell>
          <cell r="W14">
            <v>20.876999999999999</v>
          </cell>
          <cell r="Y14">
            <v>43224</v>
          </cell>
          <cell r="Z14">
            <v>20.911999999999999</v>
          </cell>
          <cell r="AB14">
            <v>43588</v>
          </cell>
          <cell r="AC14">
            <v>20.721</v>
          </cell>
        </row>
        <row r="15">
          <cell r="M15">
            <v>43140</v>
          </cell>
          <cell r="N15">
            <v>20.648</v>
          </cell>
          <cell r="P15">
            <v>43318</v>
          </cell>
          <cell r="Q15">
            <v>20.096</v>
          </cell>
          <cell r="S15">
            <v>43416</v>
          </cell>
          <cell r="T15">
            <v>22.331</v>
          </cell>
          <cell r="V15">
            <v>43504</v>
          </cell>
          <cell r="W15">
            <v>20.832999999999998</v>
          </cell>
          <cell r="Y15">
            <v>43227</v>
          </cell>
          <cell r="Z15">
            <v>21.236000000000001</v>
          </cell>
          <cell r="AB15">
            <v>43591</v>
          </cell>
          <cell r="AC15">
            <v>20.721</v>
          </cell>
        </row>
        <row r="16">
          <cell r="M16">
            <v>43143</v>
          </cell>
          <cell r="N16">
            <v>20.462</v>
          </cell>
          <cell r="P16">
            <v>43319</v>
          </cell>
          <cell r="Q16">
            <v>20.056000000000001</v>
          </cell>
          <cell r="S16">
            <v>43417</v>
          </cell>
          <cell r="T16">
            <v>22.538</v>
          </cell>
          <cell r="V16">
            <v>43507</v>
          </cell>
          <cell r="W16">
            <v>21.084</v>
          </cell>
          <cell r="Y16">
            <v>43228</v>
          </cell>
          <cell r="Z16">
            <v>21.353999999999999</v>
          </cell>
          <cell r="AB16">
            <v>43592</v>
          </cell>
          <cell r="AC16">
            <v>20.864000000000001</v>
          </cell>
        </row>
        <row r="17">
          <cell r="M17">
            <v>43144</v>
          </cell>
          <cell r="N17">
            <v>20.478999999999999</v>
          </cell>
          <cell r="P17">
            <v>43320</v>
          </cell>
          <cell r="Q17">
            <v>20.027999999999999</v>
          </cell>
          <cell r="S17">
            <v>43418</v>
          </cell>
          <cell r="T17">
            <v>22.376000000000001</v>
          </cell>
          <cell r="V17">
            <v>43508</v>
          </cell>
          <cell r="W17">
            <v>21.053000000000001</v>
          </cell>
          <cell r="Y17">
            <v>43229</v>
          </cell>
          <cell r="Z17">
            <v>21.331</v>
          </cell>
          <cell r="AB17">
            <v>43593</v>
          </cell>
          <cell r="AC17">
            <v>20.920999999999999</v>
          </cell>
        </row>
        <row r="18">
          <cell r="M18">
            <v>43145</v>
          </cell>
          <cell r="N18">
            <v>20.382999999999999</v>
          </cell>
          <cell r="P18">
            <v>43321</v>
          </cell>
          <cell r="Q18">
            <v>20.218</v>
          </cell>
          <cell r="S18">
            <v>43419</v>
          </cell>
          <cell r="T18">
            <v>22.262</v>
          </cell>
          <cell r="V18">
            <v>43509</v>
          </cell>
          <cell r="W18">
            <v>21.231000000000002</v>
          </cell>
          <cell r="Y18">
            <v>43230</v>
          </cell>
          <cell r="Z18">
            <v>20.911999999999999</v>
          </cell>
          <cell r="AB18">
            <v>43594</v>
          </cell>
          <cell r="AC18">
            <v>21.004000000000001</v>
          </cell>
        </row>
        <row r="19">
          <cell r="M19">
            <v>43146</v>
          </cell>
          <cell r="N19">
            <v>20.283999999999999</v>
          </cell>
          <cell r="P19">
            <v>43322</v>
          </cell>
          <cell r="Q19">
            <v>20.597000000000001</v>
          </cell>
          <cell r="S19">
            <v>43420</v>
          </cell>
          <cell r="T19">
            <v>22.09</v>
          </cell>
          <cell r="V19">
            <v>43510</v>
          </cell>
          <cell r="W19">
            <v>21.044</v>
          </cell>
          <cell r="Y19">
            <v>43231</v>
          </cell>
          <cell r="Z19">
            <v>21.106000000000002</v>
          </cell>
          <cell r="AB19">
            <v>43595</v>
          </cell>
          <cell r="AC19">
            <v>20.846</v>
          </cell>
        </row>
        <row r="20">
          <cell r="M20">
            <v>43147</v>
          </cell>
          <cell r="N20">
            <v>20.254999999999999</v>
          </cell>
          <cell r="P20">
            <v>43325</v>
          </cell>
          <cell r="Q20">
            <v>20.907</v>
          </cell>
          <cell r="S20">
            <v>43423</v>
          </cell>
          <cell r="T20">
            <v>22.390999999999998</v>
          </cell>
          <cell r="V20">
            <v>43511</v>
          </cell>
          <cell r="W20">
            <v>21.035</v>
          </cell>
          <cell r="Y20">
            <v>43234</v>
          </cell>
          <cell r="Z20">
            <v>21.327000000000002</v>
          </cell>
          <cell r="AB20">
            <v>43598</v>
          </cell>
          <cell r="AC20">
            <v>20.972999999999999</v>
          </cell>
        </row>
        <row r="21">
          <cell r="M21">
            <v>43151</v>
          </cell>
          <cell r="N21">
            <v>20.466999999999999</v>
          </cell>
          <cell r="P21">
            <v>43326</v>
          </cell>
          <cell r="Q21">
            <v>20.58</v>
          </cell>
          <cell r="S21">
            <v>43424</v>
          </cell>
          <cell r="T21">
            <v>22.442</v>
          </cell>
          <cell r="V21">
            <v>43515</v>
          </cell>
          <cell r="W21">
            <v>20.867999999999999</v>
          </cell>
          <cell r="Y21">
            <v>43235</v>
          </cell>
          <cell r="Z21">
            <v>21.501000000000001</v>
          </cell>
          <cell r="AB21">
            <v>43599</v>
          </cell>
          <cell r="AC21">
            <v>20.986000000000001</v>
          </cell>
        </row>
        <row r="22">
          <cell r="M22">
            <v>43152</v>
          </cell>
          <cell r="N22">
            <v>20.504000000000001</v>
          </cell>
          <cell r="P22">
            <v>43327</v>
          </cell>
          <cell r="Q22">
            <v>20.893999999999998</v>
          </cell>
          <cell r="S22">
            <v>43425</v>
          </cell>
          <cell r="T22">
            <v>22.227</v>
          </cell>
          <cell r="V22">
            <v>43516</v>
          </cell>
          <cell r="W22">
            <v>20.911999999999999</v>
          </cell>
          <cell r="Y22">
            <v>43236</v>
          </cell>
          <cell r="Z22">
            <v>21.381</v>
          </cell>
          <cell r="AB22">
            <v>43600</v>
          </cell>
          <cell r="AC22">
            <v>20.832999999999998</v>
          </cell>
        </row>
        <row r="23">
          <cell r="M23">
            <v>43153</v>
          </cell>
          <cell r="N23">
            <v>20.317</v>
          </cell>
          <cell r="P23">
            <v>43328</v>
          </cell>
          <cell r="Q23">
            <v>20.756</v>
          </cell>
          <cell r="S23">
            <v>43427</v>
          </cell>
          <cell r="T23">
            <v>22.396000000000001</v>
          </cell>
          <cell r="V23">
            <v>43517</v>
          </cell>
          <cell r="W23">
            <v>21.004000000000001</v>
          </cell>
          <cell r="Y23">
            <v>43237</v>
          </cell>
          <cell r="Z23">
            <v>21.472999999999999</v>
          </cell>
          <cell r="AB23">
            <v>43601</v>
          </cell>
          <cell r="AC23">
            <v>20.885999999999999</v>
          </cell>
        </row>
        <row r="24">
          <cell r="M24">
            <v>43154</v>
          </cell>
          <cell r="N24">
            <v>20.198</v>
          </cell>
          <cell r="P24">
            <v>43329</v>
          </cell>
          <cell r="Q24">
            <v>20.588999999999999</v>
          </cell>
          <cell r="S24">
            <v>43430</v>
          </cell>
          <cell r="T24">
            <v>22.675999999999998</v>
          </cell>
          <cell r="V24">
            <v>43518</v>
          </cell>
          <cell r="W24">
            <v>20.806999999999999</v>
          </cell>
          <cell r="Y24">
            <v>43238</v>
          </cell>
          <cell r="Z24">
            <v>21.739000000000001</v>
          </cell>
          <cell r="AB24">
            <v>43602</v>
          </cell>
          <cell r="AC24">
            <v>20.96</v>
          </cell>
        </row>
        <row r="25">
          <cell r="M25">
            <v>43157</v>
          </cell>
          <cell r="N25">
            <v>20.346</v>
          </cell>
          <cell r="P25">
            <v>43332</v>
          </cell>
          <cell r="Q25">
            <v>20.704000000000001</v>
          </cell>
          <cell r="S25">
            <v>43431</v>
          </cell>
          <cell r="T25">
            <v>22.497</v>
          </cell>
          <cell r="V25">
            <v>43521</v>
          </cell>
          <cell r="W25">
            <v>20.824999999999999</v>
          </cell>
          <cell r="Y25">
            <v>43241</v>
          </cell>
          <cell r="Z25">
            <v>21.645</v>
          </cell>
          <cell r="AB25">
            <v>43605</v>
          </cell>
          <cell r="AC25">
            <v>20.872</v>
          </cell>
        </row>
        <row r="26">
          <cell r="M26">
            <v>43158</v>
          </cell>
          <cell r="N26">
            <v>20.466999999999999</v>
          </cell>
          <cell r="P26">
            <v>43333</v>
          </cell>
          <cell r="Q26">
            <v>20.53</v>
          </cell>
          <cell r="S26">
            <v>43432</v>
          </cell>
          <cell r="T26">
            <v>22.222000000000001</v>
          </cell>
          <cell r="V26">
            <v>43522</v>
          </cell>
          <cell r="W26">
            <v>20.829000000000001</v>
          </cell>
          <cell r="Y26">
            <v>43242</v>
          </cell>
          <cell r="Z26">
            <v>21.518999999999998</v>
          </cell>
          <cell r="AB26">
            <v>43606</v>
          </cell>
          <cell r="AC26">
            <v>20.815999999999999</v>
          </cell>
        </row>
        <row r="27">
          <cell r="M27">
            <v>43159</v>
          </cell>
          <cell r="N27">
            <v>20.495999999999999</v>
          </cell>
          <cell r="P27">
            <v>43334</v>
          </cell>
          <cell r="Q27">
            <v>20.408000000000001</v>
          </cell>
          <cell r="S27">
            <v>43433</v>
          </cell>
          <cell r="T27">
            <v>22.202000000000002</v>
          </cell>
          <cell r="V27">
            <v>43523</v>
          </cell>
          <cell r="W27">
            <v>20.867999999999999</v>
          </cell>
          <cell r="Y27">
            <v>43243</v>
          </cell>
          <cell r="Z27">
            <v>21.344999999999999</v>
          </cell>
          <cell r="AB27">
            <v>43607</v>
          </cell>
          <cell r="AC27">
            <v>20.763999999999999</v>
          </cell>
        </row>
        <row r="28">
          <cell r="M28">
            <v>43160</v>
          </cell>
          <cell r="N28">
            <v>20.524999999999999</v>
          </cell>
          <cell r="P28">
            <v>43335</v>
          </cell>
          <cell r="Q28">
            <v>20.593</v>
          </cell>
          <cell r="S28">
            <v>43434</v>
          </cell>
          <cell r="T28">
            <v>22.366</v>
          </cell>
          <cell r="V28">
            <v>43524</v>
          </cell>
          <cell r="W28">
            <v>20.96</v>
          </cell>
          <cell r="Y28">
            <v>43244</v>
          </cell>
          <cell r="Z28">
            <v>21.468</v>
          </cell>
          <cell r="AB28">
            <v>43608</v>
          </cell>
          <cell r="AC28">
            <v>20.876999999999999</v>
          </cell>
        </row>
        <row r="29">
          <cell r="M29">
            <v>43161</v>
          </cell>
          <cell r="N29">
            <v>20.483000000000001</v>
          </cell>
          <cell r="P29">
            <v>43336</v>
          </cell>
          <cell r="Q29">
            <v>20.555</v>
          </cell>
          <cell r="S29">
            <v>43437</v>
          </cell>
          <cell r="T29">
            <v>22.326000000000001</v>
          </cell>
          <cell r="V29">
            <v>43525</v>
          </cell>
          <cell r="W29">
            <v>20.972999999999999</v>
          </cell>
          <cell r="Y29">
            <v>43245</v>
          </cell>
          <cell r="Z29">
            <v>21.268000000000001</v>
          </cell>
          <cell r="AB29">
            <v>43609</v>
          </cell>
          <cell r="AC29">
            <v>20.841999999999999</v>
          </cell>
        </row>
        <row r="30">
          <cell r="M30">
            <v>43164</v>
          </cell>
          <cell r="N30">
            <v>20.488</v>
          </cell>
          <cell r="P30">
            <v>43339</v>
          </cell>
          <cell r="Q30">
            <v>20.332999999999998</v>
          </cell>
          <cell r="S30">
            <v>43438</v>
          </cell>
          <cell r="T30">
            <v>22.512</v>
          </cell>
          <cell r="V30">
            <v>43528</v>
          </cell>
          <cell r="W30">
            <v>21</v>
          </cell>
          <cell r="Y30">
            <v>43249</v>
          </cell>
          <cell r="Z30">
            <v>21.687000000000001</v>
          </cell>
          <cell r="AB30">
            <v>43613</v>
          </cell>
          <cell r="AC30">
            <v>20.981999999999999</v>
          </cell>
        </row>
        <row r="31">
          <cell r="M31">
            <v>43165</v>
          </cell>
          <cell r="N31">
            <v>20.353999999999999</v>
          </cell>
          <cell r="P31">
            <v>43340</v>
          </cell>
          <cell r="Q31">
            <v>20.635999999999999</v>
          </cell>
          <cell r="S31">
            <v>43439</v>
          </cell>
          <cell r="T31">
            <v>22.527999999999999</v>
          </cell>
          <cell r="V31">
            <v>43529</v>
          </cell>
          <cell r="W31">
            <v>20.911999999999999</v>
          </cell>
          <cell r="Y31">
            <v>43250</v>
          </cell>
          <cell r="Z31">
            <v>21.635999999999999</v>
          </cell>
          <cell r="AB31">
            <v>43614</v>
          </cell>
          <cell r="AC31">
            <v>20.942</v>
          </cell>
        </row>
        <row r="32">
          <cell r="M32">
            <v>43166</v>
          </cell>
          <cell r="N32">
            <v>20.350000000000001</v>
          </cell>
          <cell r="P32">
            <v>43341</v>
          </cell>
          <cell r="Q32">
            <v>20.593</v>
          </cell>
          <cell r="S32">
            <v>43440</v>
          </cell>
          <cell r="T32">
            <v>22.376000000000001</v>
          </cell>
          <cell r="V32">
            <v>43530</v>
          </cell>
          <cell r="W32">
            <v>21.004000000000001</v>
          </cell>
          <cell r="Y32">
            <v>43251</v>
          </cell>
          <cell r="Z32">
            <v>21.815000000000001</v>
          </cell>
          <cell r="AB32">
            <v>43615</v>
          </cell>
          <cell r="AC32">
            <v>20.859000000000002</v>
          </cell>
        </row>
        <row r="33">
          <cell r="M33">
            <v>43167</v>
          </cell>
          <cell r="N33">
            <v>20.251000000000001</v>
          </cell>
          <cell r="P33">
            <v>43342</v>
          </cell>
          <cell r="Q33">
            <v>20.713000000000001</v>
          </cell>
          <cell r="S33">
            <v>43441</v>
          </cell>
          <cell r="T33">
            <v>22.257000000000001</v>
          </cell>
          <cell r="V33">
            <v>43531</v>
          </cell>
          <cell r="W33">
            <v>21.295000000000002</v>
          </cell>
          <cell r="Y33">
            <v>43252</v>
          </cell>
          <cell r="Z33">
            <v>21.757999999999999</v>
          </cell>
          <cell r="AB33">
            <v>43616</v>
          </cell>
          <cell r="AC33">
            <v>21.495999999999999</v>
          </cell>
        </row>
        <row r="34">
          <cell r="M34">
            <v>43168</v>
          </cell>
          <cell r="N34">
            <v>20.186</v>
          </cell>
          <cell r="P34">
            <v>43343</v>
          </cell>
          <cell r="Q34">
            <v>20.716999999999999</v>
          </cell>
          <cell r="S34">
            <v>43444</v>
          </cell>
          <cell r="T34">
            <v>22.306000000000001</v>
          </cell>
          <cell r="V34">
            <v>43532</v>
          </cell>
          <cell r="W34">
            <v>21.137</v>
          </cell>
          <cell r="Y34">
            <v>43255</v>
          </cell>
          <cell r="Z34">
            <v>21.853000000000002</v>
          </cell>
          <cell r="AB34">
            <v>43619</v>
          </cell>
          <cell r="AC34">
            <v>21.838999999999999</v>
          </cell>
        </row>
        <row r="35">
          <cell r="M35">
            <v>43171</v>
          </cell>
          <cell r="N35">
            <v>20.164999999999999</v>
          </cell>
          <cell r="P35">
            <v>43347</v>
          </cell>
          <cell r="Q35">
            <v>21.044</v>
          </cell>
          <cell r="S35">
            <v>43445</v>
          </cell>
          <cell r="T35">
            <v>22.163</v>
          </cell>
          <cell r="V35">
            <v>43535</v>
          </cell>
          <cell r="W35">
            <v>21.03</v>
          </cell>
          <cell r="Y35">
            <v>43256</v>
          </cell>
          <cell r="Z35">
            <v>22.236999999999998</v>
          </cell>
          <cell r="AB35">
            <v>43620</v>
          </cell>
          <cell r="AC35">
            <v>21.478000000000002</v>
          </cell>
        </row>
        <row r="36">
          <cell r="M36">
            <v>43172</v>
          </cell>
          <cell r="N36">
            <v>20.145</v>
          </cell>
          <cell r="P36">
            <v>43348</v>
          </cell>
          <cell r="Q36">
            <v>21.035</v>
          </cell>
          <cell r="S36">
            <v>43446</v>
          </cell>
          <cell r="T36">
            <v>22.050999999999998</v>
          </cell>
          <cell r="V36">
            <v>43536</v>
          </cell>
          <cell r="W36">
            <v>20.937999999999999</v>
          </cell>
          <cell r="Y36">
            <v>43257</v>
          </cell>
          <cell r="Z36">
            <v>22.158000000000001</v>
          </cell>
          <cell r="AB36">
            <v>43621</v>
          </cell>
          <cell r="AC36">
            <v>21.436</v>
          </cell>
        </row>
        <row r="37">
          <cell r="M37">
            <v>43173</v>
          </cell>
          <cell r="N37">
            <v>20.125</v>
          </cell>
          <cell r="P37">
            <v>43349</v>
          </cell>
          <cell r="Q37">
            <v>20.907</v>
          </cell>
          <cell r="S37">
            <v>43447</v>
          </cell>
          <cell r="T37">
            <v>22.231999999999999</v>
          </cell>
          <cell r="V37">
            <v>43537</v>
          </cell>
          <cell r="W37">
            <v>20.937999999999999</v>
          </cell>
          <cell r="Y37">
            <v>43258</v>
          </cell>
          <cell r="Z37">
            <v>22.405999999999999</v>
          </cell>
          <cell r="AB37">
            <v>43622</v>
          </cell>
          <cell r="AC37">
            <v>21.57</v>
          </cell>
        </row>
        <row r="38">
          <cell r="M38">
            <v>43174</v>
          </cell>
          <cell r="N38">
            <v>20.283999999999999</v>
          </cell>
          <cell r="P38">
            <v>43350</v>
          </cell>
          <cell r="Q38">
            <v>20.951000000000001</v>
          </cell>
          <cell r="S38">
            <v>43448</v>
          </cell>
          <cell r="T38">
            <v>22.163</v>
          </cell>
          <cell r="V38">
            <v>43538</v>
          </cell>
          <cell r="W38">
            <v>20.96</v>
          </cell>
          <cell r="Y38">
            <v>43259</v>
          </cell>
          <cell r="Z38">
            <v>22.198</v>
          </cell>
          <cell r="AB38">
            <v>43623</v>
          </cell>
          <cell r="AC38">
            <v>21.504999999999999</v>
          </cell>
        </row>
        <row r="39">
          <cell r="M39">
            <v>43175</v>
          </cell>
          <cell r="N39">
            <v>20.251000000000001</v>
          </cell>
          <cell r="P39">
            <v>43353</v>
          </cell>
          <cell r="Q39">
            <v>20.89</v>
          </cell>
          <cell r="S39">
            <v>43451</v>
          </cell>
          <cell r="T39">
            <v>21.983000000000001</v>
          </cell>
          <cell r="V39">
            <v>43539</v>
          </cell>
          <cell r="W39">
            <v>20.838000000000001</v>
          </cell>
          <cell r="Y39">
            <v>43262</v>
          </cell>
          <cell r="Z39">
            <v>22.431999999999999</v>
          </cell>
          <cell r="AB39">
            <v>43626</v>
          </cell>
          <cell r="AC39">
            <v>20.969000000000001</v>
          </cell>
        </row>
        <row r="40">
          <cell r="M40">
            <v>43178</v>
          </cell>
          <cell r="N40">
            <v>20.321000000000002</v>
          </cell>
          <cell r="P40">
            <v>43354</v>
          </cell>
          <cell r="Q40">
            <v>20.864000000000001</v>
          </cell>
          <cell r="S40">
            <v>43452</v>
          </cell>
          <cell r="T40">
            <v>22.056000000000001</v>
          </cell>
          <cell r="V40">
            <v>43542</v>
          </cell>
          <cell r="W40">
            <v>20.661000000000001</v>
          </cell>
          <cell r="Y40">
            <v>43263</v>
          </cell>
          <cell r="Z40">
            <v>22.584</v>
          </cell>
          <cell r="AB40">
            <v>43627</v>
          </cell>
          <cell r="AC40">
            <v>20.902999999999999</v>
          </cell>
        </row>
        <row r="41">
          <cell r="M41">
            <v>43179</v>
          </cell>
          <cell r="N41">
            <v>20.317</v>
          </cell>
          <cell r="P41">
            <v>43355</v>
          </cell>
          <cell r="Q41">
            <v>20.64</v>
          </cell>
          <cell r="S41">
            <v>43453</v>
          </cell>
          <cell r="T41">
            <v>21.939</v>
          </cell>
          <cell r="V41">
            <v>43543</v>
          </cell>
          <cell r="W41">
            <v>20.593</v>
          </cell>
          <cell r="Y41">
            <v>43264</v>
          </cell>
          <cell r="Z41">
            <v>22.623999999999999</v>
          </cell>
          <cell r="AB41">
            <v>43628</v>
          </cell>
          <cell r="AC41">
            <v>20.972999999999999</v>
          </cell>
        </row>
        <row r="42">
          <cell r="M42">
            <v>43180</v>
          </cell>
          <cell r="N42">
            <v>20.02</v>
          </cell>
          <cell r="P42">
            <v>43356</v>
          </cell>
          <cell r="Q42">
            <v>20.396000000000001</v>
          </cell>
          <cell r="S42">
            <v>43454</v>
          </cell>
          <cell r="T42">
            <v>21.716000000000001</v>
          </cell>
          <cell r="V42">
            <v>43544</v>
          </cell>
          <cell r="W42">
            <v>20.350000000000001</v>
          </cell>
          <cell r="Y42">
            <v>43265</v>
          </cell>
          <cell r="Z42">
            <v>22.727</v>
          </cell>
          <cell r="AB42">
            <v>43629</v>
          </cell>
          <cell r="AC42">
            <v>20.925000000000001</v>
          </cell>
        </row>
        <row r="43">
          <cell r="M43">
            <v>43181</v>
          </cell>
          <cell r="N43">
            <v>20.02</v>
          </cell>
          <cell r="P43">
            <v>43357</v>
          </cell>
          <cell r="Q43">
            <v>20.425000000000001</v>
          </cell>
          <cell r="S43">
            <v>43455</v>
          </cell>
          <cell r="T43">
            <v>21.777000000000001</v>
          </cell>
          <cell r="V43">
            <v>43545</v>
          </cell>
          <cell r="W43">
            <v>20.425000000000001</v>
          </cell>
          <cell r="Y43">
            <v>43266</v>
          </cell>
          <cell r="Z43">
            <v>22.558</v>
          </cell>
          <cell r="AB43">
            <v>43630</v>
          </cell>
          <cell r="AC43">
            <v>20.907</v>
          </cell>
        </row>
        <row r="44">
          <cell r="M44">
            <v>43182</v>
          </cell>
          <cell r="N44">
            <v>20.024000000000001</v>
          </cell>
          <cell r="P44">
            <v>43360</v>
          </cell>
          <cell r="Q44">
            <v>20.411999999999999</v>
          </cell>
          <cell r="S44">
            <v>43458</v>
          </cell>
          <cell r="T44">
            <v>21.72</v>
          </cell>
          <cell r="V44">
            <v>43546</v>
          </cell>
          <cell r="W44">
            <v>20.648</v>
          </cell>
          <cell r="Y44">
            <v>43269</v>
          </cell>
          <cell r="Z44">
            <v>22.422000000000001</v>
          </cell>
          <cell r="AB44">
            <v>43633</v>
          </cell>
          <cell r="AC44">
            <v>20.956</v>
          </cell>
        </row>
        <row r="45">
          <cell r="M45">
            <v>43185</v>
          </cell>
          <cell r="N45">
            <v>19.763000000000002</v>
          </cell>
          <cell r="P45">
            <v>43361</v>
          </cell>
          <cell r="Q45">
            <v>20.332999999999998</v>
          </cell>
          <cell r="S45">
            <v>43460</v>
          </cell>
          <cell r="T45">
            <v>21.739000000000001</v>
          </cell>
          <cell r="V45">
            <v>43549</v>
          </cell>
          <cell r="W45">
            <v>20.606000000000002</v>
          </cell>
          <cell r="Y45">
            <v>43270</v>
          </cell>
          <cell r="Z45">
            <v>22.366</v>
          </cell>
          <cell r="AB45">
            <v>43634</v>
          </cell>
          <cell r="AC45">
            <v>20.925000000000001</v>
          </cell>
        </row>
        <row r="46">
          <cell r="M46">
            <v>43186</v>
          </cell>
          <cell r="N46">
            <v>19.821999999999999</v>
          </cell>
          <cell r="P46">
            <v>43362</v>
          </cell>
          <cell r="Q46">
            <v>20.321000000000002</v>
          </cell>
          <cell r="S46">
            <v>43461</v>
          </cell>
          <cell r="T46">
            <v>21.445</v>
          </cell>
          <cell r="V46">
            <v>43550</v>
          </cell>
          <cell r="W46">
            <v>20.678000000000001</v>
          </cell>
          <cell r="Y46">
            <v>43271</v>
          </cell>
          <cell r="Z46">
            <v>22.143000000000001</v>
          </cell>
          <cell r="AB46">
            <v>43635</v>
          </cell>
          <cell r="AC46">
            <v>20.815999999999999</v>
          </cell>
        </row>
        <row r="47">
          <cell r="M47">
            <v>43187</v>
          </cell>
          <cell r="N47">
            <v>19.707999999999998</v>
          </cell>
          <cell r="P47">
            <v>43363</v>
          </cell>
          <cell r="Q47">
            <v>20.361999999999998</v>
          </cell>
          <cell r="S47">
            <v>43462</v>
          </cell>
          <cell r="T47">
            <v>21.495999999999999</v>
          </cell>
          <cell r="V47">
            <v>43551</v>
          </cell>
          <cell r="W47">
            <v>20.907</v>
          </cell>
          <cell r="Y47">
            <v>43272</v>
          </cell>
          <cell r="Z47">
            <v>21.992999999999999</v>
          </cell>
          <cell r="AB47">
            <v>43636</v>
          </cell>
          <cell r="AC47">
            <v>20.713000000000001</v>
          </cell>
        </row>
        <row r="48">
          <cell r="M48">
            <v>43188</v>
          </cell>
          <cell r="N48">
            <v>19.631</v>
          </cell>
          <cell r="P48">
            <v>43364</v>
          </cell>
          <cell r="Q48">
            <v>20.341999999999999</v>
          </cell>
          <cell r="S48">
            <v>43465</v>
          </cell>
          <cell r="T48">
            <v>21.481999999999999</v>
          </cell>
          <cell r="V48">
            <v>43552</v>
          </cell>
          <cell r="W48">
            <v>20.963999999999999</v>
          </cell>
          <cell r="Y48">
            <v>43273</v>
          </cell>
          <cell r="Z48">
            <v>21.734000000000002</v>
          </cell>
          <cell r="AB48">
            <v>43637</v>
          </cell>
          <cell r="AC48">
            <v>20.846</v>
          </cell>
        </row>
        <row r="49">
          <cell r="M49">
            <v>43192</v>
          </cell>
          <cell r="N49">
            <v>19.774999999999999</v>
          </cell>
          <cell r="P49">
            <v>43367</v>
          </cell>
          <cell r="Q49">
            <v>20.495999999999999</v>
          </cell>
          <cell r="S49">
            <v>43467</v>
          </cell>
          <cell r="T49">
            <v>21.317</v>
          </cell>
          <cell r="V49">
            <v>43553</v>
          </cell>
          <cell r="W49">
            <v>21.035</v>
          </cell>
          <cell r="Y49">
            <v>43276</v>
          </cell>
          <cell r="Z49">
            <v>21.667999999999999</v>
          </cell>
          <cell r="AB49">
            <v>43640</v>
          </cell>
          <cell r="AC49">
            <v>20.916</v>
          </cell>
        </row>
        <row r="50">
          <cell r="M50">
            <v>43193</v>
          </cell>
          <cell r="N50">
            <v>19.654</v>
          </cell>
          <cell r="P50">
            <v>43368</v>
          </cell>
          <cell r="Q50">
            <v>20.533999999999999</v>
          </cell>
          <cell r="S50">
            <v>43468</v>
          </cell>
          <cell r="T50">
            <v>21.353999999999999</v>
          </cell>
          <cell r="V50">
            <v>43556</v>
          </cell>
          <cell r="W50">
            <v>20.763999999999999</v>
          </cell>
          <cell r="Y50">
            <v>43277</v>
          </cell>
          <cell r="Z50">
            <v>21.588999999999999</v>
          </cell>
          <cell r="AB50">
            <v>43641</v>
          </cell>
          <cell r="AC50">
            <v>20.956</v>
          </cell>
        </row>
        <row r="51">
          <cell r="M51">
            <v>43194</v>
          </cell>
          <cell r="N51">
            <v>19.591999999999999</v>
          </cell>
          <cell r="P51">
            <v>43369</v>
          </cell>
          <cell r="Q51">
            <v>20.353999999999999</v>
          </cell>
          <cell r="S51">
            <v>43469</v>
          </cell>
          <cell r="T51">
            <v>21.114999999999998</v>
          </cell>
          <cell r="V51">
            <v>43557</v>
          </cell>
          <cell r="W51">
            <v>20.786000000000001</v>
          </cell>
          <cell r="Y51">
            <v>43278</v>
          </cell>
          <cell r="Z51">
            <v>21.896000000000001</v>
          </cell>
          <cell r="AB51">
            <v>43642</v>
          </cell>
          <cell r="AC51">
            <v>20.841999999999999</v>
          </cell>
        </row>
        <row r="52">
          <cell r="M52">
            <v>43195</v>
          </cell>
          <cell r="N52">
            <v>19.568999999999999</v>
          </cell>
          <cell r="P52">
            <v>43370</v>
          </cell>
          <cell r="Q52">
            <v>20.276</v>
          </cell>
          <cell r="S52">
            <v>43472</v>
          </cell>
          <cell r="T52">
            <v>21.061</v>
          </cell>
          <cell r="V52">
            <v>43558</v>
          </cell>
          <cell r="W52">
            <v>20.794</v>
          </cell>
          <cell r="Y52">
            <v>43279</v>
          </cell>
          <cell r="Z52">
            <v>21.349</v>
          </cell>
          <cell r="AB52">
            <v>43643</v>
          </cell>
          <cell r="AC52">
            <v>20.850999999999999</v>
          </cell>
        </row>
        <row r="53">
          <cell r="M53">
            <v>43196</v>
          </cell>
          <cell r="N53">
            <v>19.731999999999999</v>
          </cell>
          <cell r="P53">
            <v>43371</v>
          </cell>
          <cell r="Q53">
            <v>20.186</v>
          </cell>
          <cell r="S53">
            <v>43473</v>
          </cell>
          <cell r="T53">
            <v>21.07</v>
          </cell>
          <cell r="V53">
            <v>43559</v>
          </cell>
          <cell r="W53">
            <v>20.707999999999998</v>
          </cell>
          <cell r="Y53">
            <v>43280</v>
          </cell>
          <cell r="Z53">
            <v>21.518999999999998</v>
          </cell>
          <cell r="AB53">
            <v>43644</v>
          </cell>
          <cell r="AC53">
            <v>20.855</v>
          </cell>
        </row>
        <row r="54">
          <cell r="M54">
            <v>43199</v>
          </cell>
          <cell r="N54">
            <v>19.693000000000001</v>
          </cell>
          <cell r="P54">
            <v>43374</v>
          </cell>
          <cell r="Q54">
            <v>20.181999999999999</v>
          </cell>
          <cell r="S54">
            <v>43474</v>
          </cell>
          <cell r="T54">
            <v>20.907</v>
          </cell>
          <cell r="V54">
            <v>43560</v>
          </cell>
          <cell r="W54">
            <v>20.619</v>
          </cell>
          <cell r="Y54">
            <v>43283</v>
          </cell>
          <cell r="Z54">
            <v>21.72</v>
          </cell>
          <cell r="AB54">
            <v>43647</v>
          </cell>
          <cell r="AC54">
            <v>20.734000000000002</v>
          </cell>
        </row>
        <row r="55">
          <cell r="M55">
            <v>43200</v>
          </cell>
          <cell r="N55">
            <v>19.681000000000001</v>
          </cell>
          <cell r="P55">
            <v>43375</v>
          </cell>
          <cell r="Q55">
            <v>20.254999999999999</v>
          </cell>
          <cell r="S55">
            <v>43475</v>
          </cell>
          <cell r="T55">
            <v>20.798999999999999</v>
          </cell>
          <cell r="V55">
            <v>43563</v>
          </cell>
          <cell r="W55">
            <v>20.495999999999999</v>
          </cell>
          <cell r="Y55">
            <v>43284</v>
          </cell>
          <cell r="Z55">
            <v>21.181999999999999</v>
          </cell>
          <cell r="AB55">
            <v>43648</v>
          </cell>
          <cell r="AC55">
            <v>20.661000000000001</v>
          </cell>
        </row>
        <row r="56">
          <cell r="M56">
            <v>43201</v>
          </cell>
          <cell r="N56">
            <v>19.643000000000001</v>
          </cell>
          <cell r="P56">
            <v>43376</v>
          </cell>
          <cell r="Q56">
            <v>20.433</v>
          </cell>
          <cell r="S56">
            <v>43476</v>
          </cell>
          <cell r="T56">
            <v>20.79</v>
          </cell>
          <cell r="V56">
            <v>43564</v>
          </cell>
          <cell r="W56">
            <v>20.475000000000001</v>
          </cell>
          <cell r="Y56">
            <v>43286</v>
          </cell>
          <cell r="Z56">
            <v>20.780999999999999</v>
          </cell>
          <cell r="AB56">
            <v>43649</v>
          </cell>
          <cell r="AC56">
            <v>20.626999999999999</v>
          </cell>
        </row>
        <row r="57">
          <cell r="M57">
            <v>43202</v>
          </cell>
          <cell r="N57">
            <v>19.568999999999999</v>
          </cell>
          <cell r="P57">
            <v>43377</v>
          </cell>
          <cell r="Q57">
            <v>20.576000000000001</v>
          </cell>
          <cell r="S57">
            <v>43479</v>
          </cell>
          <cell r="T57">
            <v>20.593</v>
          </cell>
          <cell r="V57">
            <v>43565</v>
          </cell>
          <cell r="W57">
            <v>20.375</v>
          </cell>
          <cell r="Y57">
            <v>43287</v>
          </cell>
          <cell r="Z57">
            <v>20.602</v>
          </cell>
          <cell r="AB57">
            <v>43651</v>
          </cell>
          <cell r="AC57">
            <v>20.588999999999999</v>
          </cell>
        </row>
        <row r="58">
          <cell r="M58">
            <v>43203</v>
          </cell>
          <cell r="N58">
            <v>19.440000000000001</v>
          </cell>
          <cell r="P58">
            <v>43378</v>
          </cell>
          <cell r="Q58">
            <v>20.346</v>
          </cell>
          <cell r="S58">
            <v>43480</v>
          </cell>
          <cell r="T58">
            <v>20.58</v>
          </cell>
          <cell r="V58">
            <v>43566</v>
          </cell>
          <cell r="W58">
            <v>20.375</v>
          </cell>
          <cell r="Y58">
            <v>43290</v>
          </cell>
          <cell r="Z58">
            <v>20.725000000000001</v>
          </cell>
          <cell r="AB58">
            <v>43654</v>
          </cell>
          <cell r="AC58">
            <v>20.457999999999998</v>
          </cell>
        </row>
        <row r="59">
          <cell r="M59">
            <v>43206</v>
          </cell>
          <cell r="N59">
            <v>19.364999999999998</v>
          </cell>
          <cell r="P59">
            <v>43381</v>
          </cell>
          <cell r="Q59">
            <v>20.382999999999999</v>
          </cell>
          <cell r="S59">
            <v>43481</v>
          </cell>
          <cell r="T59">
            <v>20.509</v>
          </cell>
          <cell r="V59">
            <v>43567</v>
          </cell>
          <cell r="W59">
            <v>20.251000000000001</v>
          </cell>
          <cell r="Y59">
            <v>43291</v>
          </cell>
          <cell r="Z59">
            <v>20.433</v>
          </cell>
          <cell r="AB59">
            <v>43655</v>
          </cell>
          <cell r="AC59">
            <v>20.707999999999998</v>
          </cell>
        </row>
        <row r="60">
          <cell r="M60">
            <v>43207</v>
          </cell>
          <cell r="N60">
            <v>19.353999999999999</v>
          </cell>
          <cell r="P60">
            <v>43382</v>
          </cell>
          <cell r="Q60">
            <v>20.488</v>
          </cell>
          <cell r="S60">
            <v>43482</v>
          </cell>
          <cell r="T60">
            <v>20.555</v>
          </cell>
          <cell r="V60">
            <v>43570</v>
          </cell>
          <cell r="W60">
            <v>20.382999999999999</v>
          </cell>
          <cell r="Y60">
            <v>43292</v>
          </cell>
          <cell r="Z60">
            <v>20.524999999999999</v>
          </cell>
          <cell r="AB60">
            <v>43656</v>
          </cell>
          <cell r="AC60">
            <v>20.812000000000001</v>
          </cell>
        </row>
        <row r="61">
          <cell r="M61">
            <v>43208</v>
          </cell>
          <cell r="N61">
            <v>19.405999999999999</v>
          </cell>
          <cell r="P61">
            <v>43383</v>
          </cell>
          <cell r="Q61">
            <v>20.562999999999999</v>
          </cell>
          <cell r="S61">
            <v>43483</v>
          </cell>
          <cell r="T61">
            <v>20.704000000000001</v>
          </cell>
          <cell r="V61">
            <v>43571</v>
          </cell>
          <cell r="W61">
            <v>20.370999999999999</v>
          </cell>
          <cell r="Y61">
            <v>43293</v>
          </cell>
          <cell r="Z61">
            <v>20.420999999999999</v>
          </cell>
          <cell r="AB61">
            <v>43657</v>
          </cell>
          <cell r="AC61">
            <v>20.67</v>
          </cell>
        </row>
        <row r="62">
          <cell r="M62">
            <v>43209</v>
          </cell>
          <cell r="N62">
            <v>19.798000000000002</v>
          </cell>
          <cell r="P62">
            <v>43384</v>
          </cell>
          <cell r="Q62">
            <v>20.5</v>
          </cell>
          <cell r="S62">
            <v>43487</v>
          </cell>
          <cell r="T62">
            <v>20.738</v>
          </cell>
          <cell r="V62">
            <v>43572</v>
          </cell>
          <cell r="W62">
            <v>20.312999999999999</v>
          </cell>
          <cell r="Y62">
            <v>43294</v>
          </cell>
          <cell r="Z62">
            <v>20.433</v>
          </cell>
          <cell r="AB62">
            <v>43658</v>
          </cell>
          <cell r="AC62">
            <v>20.576000000000001</v>
          </cell>
        </row>
        <row r="63">
          <cell r="M63">
            <v>43210</v>
          </cell>
          <cell r="N63">
            <v>19.956</v>
          </cell>
          <cell r="P63">
            <v>43385</v>
          </cell>
          <cell r="Q63">
            <v>20.350000000000001</v>
          </cell>
          <cell r="S63">
            <v>43488</v>
          </cell>
          <cell r="T63">
            <v>20.61</v>
          </cell>
          <cell r="V63">
            <v>43573</v>
          </cell>
          <cell r="W63">
            <v>20.268000000000001</v>
          </cell>
          <cell r="Y63">
            <v>43297</v>
          </cell>
          <cell r="Z63">
            <v>20.324999999999999</v>
          </cell>
          <cell r="AB63">
            <v>43661</v>
          </cell>
          <cell r="AC63">
            <v>20.524999999999999</v>
          </cell>
        </row>
        <row r="64">
          <cell r="M64">
            <v>43213</v>
          </cell>
          <cell r="N64">
            <v>20.321000000000002</v>
          </cell>
          <cell r="P64">
            <v>43388</v>
          </cell>
          <cell r="Q64">
            <v>20.259</v>
          </cell>
          <cell r="S64">
            <v>43489</v>
          </cell>
          <cell r="T64">
            <v>20.559000000000001</v>
          </cell>
          <cell r="V64">
            <v>43577</v>
          </cell>
          <cell r="W64">
            <v>20.346</v>
          </cell>
          <cell r="Y64">
            <v>43298</v>
          </cell>
          <cell r="Z64">
            <v>20.353999999999999</v>
          </cell>
          <cell r="AB64">
            <v>43662</v>
          </cell>
          <cell r="AC64">
            <v>20.683</v>
          </cell>
        </row>
        <row r="65">
          <cell r="M65">
            <v>43214</v>
          </cell>
          <cell r="N65">
            <v>20.295999999999999</v>
          </cell>
          <cell r="P65">
            <v>43389</v>
          </cell>
          <cell r="Q65">
            <v>20.193999999999999</v>
          </cell>
          <cell r="S65">
            <v>43490</v>
          </cell>
          <cell r="T65">
            <v>20.542000000000002</v>
          </cell>
          <cell r="V65">
            <v>43578</v>
          </cell>
          <cell r="W65">
            <v>20.457999999999998</v>
          </cell>
          <cell r="Y65">
            <v>43299</v>
          </cell>
          <cell r="Z65">
            <v>20.312999999999999</v>
          </cell>
          <cell r="AB65">
            <v>43663</v>
          </cell>
          <cell r="AC65">
            <v>20.635999999999999</v>
          </cell>
        </row>
        <row r="66">
          <cell r="M66">
            <v>43215</v>
          </cell>
          <cell r="N66">
            <v>20.338000000000001</v>
          </cell>
          <cell r="P66">
            <v>43390</v>
          </cell>
          <cell r="Q66">
            <v>20.271999999999998</v>
          </cell>
          <cell r="S66">
            <v>43493</v>
          </cell>
          <cell r="T66">
            <v>20.58</v>
          </cell>
          <cell r="V66">
            <v>43579</v>
          </cell>
          <cell r="W66">
            <v>20.619</v>
          </cell>
          <cell r="Y66">
            <v>43300</v>
          </cell>
          <cell r="Z66">
            <v>20.516999999999999</v>
          </cell>
          <cell r="AB66">
            <v>43664</v>
          </cell>
          <cell r="AC66">
            <v>20.513000000000002</v>
          </cell>
        </row>
        <row r="67">
          <cell r="M67">
            <v>43216</v>
          </cell>
          <cell r="N67">
            <v>20.251000000000001</v>
          </cell>
          <cell r="P67">
            <v>43391</v>
          </cell>
          <cell r="Q67">
            <v>20.58</v>
          </cell>
          <cell r="S67">
            <v>43494</v>
          </cell>
          <cell r="T67">
            <v>20.538</v>
          </cell>
          <cell r="V67">
            <v>43580</v>
          </cell>
          <cell r="W67">
            <v>20.568000000000001</v>
          </cell>
          <cell r="Y67">
            <v>43301</v>
          </cell>
          <cell r="Z67">
            <v>20.547000000000001</v>
          </cell>
          <cell r="AB67">
            <v>43665</v>
          </cell>
          <cell r="AC67">
            <v>20.576000000000001</v>
          </cell>
        </row>
        <row r="68">
          <cell r="M68">
            <v>43217</v>
          </cell>
          <cell r="N68">
            <v>20.02</v>
          </cell>
          <cell r="P68">
            <v>43392</v>
          </cell>
          <cell r="Q68">
            <v>20.786000000000001</v>
          </cell>
          <cell r="S68">
            <v>43495</v>
          </cell>
          <cell r="T68">
            <v>20.597000000000001</v>
          </cell>
          <cell r="V68">
            <v>43581</v>
          </cell>
          <cell r="W68">
            <v>20.454000000000001</v>
          </cell>
          <cell r="Y68">
            <v>43304</v>
          </cell>
          <cell r="Z68">
            <v>20.488</v>
          </cell>
          <cell r="AB68">
            <v>43668</v>
          </cell>
          <cell r="AC68">
            <v>20.64</v>
          </cell>
        </row>
        <row r="69">
          <cell r="M69">
            <v>43220</v>
          </cell>
          <cell r="N69">
            <v>20.113</v>
          </cell>
          <cell r="P69">
            <v>43395</v>
          </cell>
          <cell r="Q69">
            <v>20.907</v>
          </cell>
          <cell r="S69">
            <v>43496</v>
          </cell>
          <cell r="T69">
            <v>20.652999999999999</v>
          </cell>
          <cell r="V69">
            <v>43584</v>
          </cell>
          <cell r="W69">
            <v>20.53</v>
          </cell>
          <cell r="Y69">
            <v>43305</v>
          </cell>
          <cell r="Z69">
            <v>20.399999999999999</v>
          </cell>
          <cell r="AB69">
            <v>43669</v>
          </cell>
          <cell r="AC69">
            <v>20.738</v>
          </cell>
        </row>
        <row r="70">
          <cell r="M70">
            <v>43221</v>
          </cell>
          <cell r="N70">
            <v>20.341999999999999</v>
          </cell>
          <cell r="P70">
            <v>43396</v>
          </cell>
          <cell r="Q70">
            <v>20.773</v>
          </cell>
          <cell r="S70">
            <v>43497</v>
          </cell>
          <cell r="T70">
            <v>20.635999999999999</v>
          </cell>
          <cell r="V70">
            <v>43585</v>
          </cell>
          <cell r="W70">
            <v>20.466999999999999</v>
          </cell>
          <cell r="Y70">
            <v>43306</v>
          </cell>
          <cell r="Z70">
            <v>20.181999999999999</v>
          </cell>
          <cell r="AB70">
            <v>43670</v>
          </cell>
          <cell r="AC70">
            <v>20.635999999999999</v>
          </cell>
        </row>
        <row r="71">
          <cell r="M71">
            <v>43222</v>
          </cell>
          <cell r="N71">
            <v>20.478999999999999</v>
          </cell>
          <cell r="P71">
            <v>43397</v>
          </cell>
          <cell r="Q71">
            <v>21.088000000000001</v>
          </cell>
          <cell r="S71">
            <v>43500</v>
          </cell>
          <cell r="T71">
            <v>20.606000000000002</v>
          </cell>
          <cell r="V71">
            <v>43586</v>
          </cell>
          <cell r="W71">
            <v>20.483000000000001</v>
          </cell>
          <cell r="Y71">
            <v>43307</v>
          </cell>
          <cell r="Z71">
            <v>20.091999999999999</v>
          </cell>
          <cell r="AB71">
            <v>43671</v>
          </cell>
          <cell r="AC71">
            <v>20.58</v>
          </cell>
        </row>
        <row r="72">
          <cell r="M72">
            <v>43223</v>
          </cell>
          <cell r="N72">
            <v>20.521000000000001</v>
          </cell>
          <cell r="P72">
            <v>43398</v>
          </cell>
          <cell r="Q72">
            <v>20.96</v>
          </cell>
          <cell r="S72">
            <v>43501</v>
          </cell>
          <cell r="T72">
            <v>20.547000000000001</v>
          </cell>
          <cell r="V72">
            <v>43587</v>
          </cell>
          <cell r="W72">
            <v>20.648</v>
          </cell>
          <cell r="Y72">
            <v>43308</v>
          </cell>
          <cell r="Z72">
            <v>20.076000000000001</v>
          </cell>
          <cell r="AB72">
            <v>43672</v>
          </cell>
          <cell r="AC72">
            <v>20.562999999999999</v>
          </cell>
        </row>
        <row r="73">
          <cell r="M73">
            <v>43224</v>
          </cell>
          <cell r="N73">
            <v>20.664999999999999</v>
          </cell>
          <cell r="P73">
            <v>43399</v>
          </cell>
          <cell r="Q73">
            <v>20.934000000000001</v>
          </cell>
          <cell r="S73">
            <v>43502</v>
          </cell>
          <cell r="T73">
            <v>20.58</v>
          </cell>
          <cell r="V73">
            <v>43588</v>
          </cell>
          <cell r="W73">
            <v>20.45</v>
          </cell>
          <cell r="Y73">
            <v>43311</v>
          </cell>
          <cell r="Z73">
            <v>19.984000000000002</v>
          </cell>
          <cell r="AB73">
            <v>43675</v>
          </cell>
          <cell r="AC73">
            <v>20.576000000000001</v>
          </cell>
        </row>
        <row r="74">
          <cell r="M74">
            <v>43227</v>
          </cell>
          <cell r="N74">
            <v>20.981999999999999</v>
          </cell>
          <cell r="P74">
            <v>43402</v>
          </cell>
          <cell r="Q74">
            <v>21.631</v>
          </cell>
          <cell r="S74">
            <v>43503</v>
          </cell>
          <cell r="T74">
            <v>20.602</v>
          </cell>
          <cell r="V74">
            <v>43591</v>
          </cell>
          <cell r="W74">
            <v>20.45</v>
          </cell>
          <cell r="Y74">
            <v>43312</v>
          </cell>
          <cell r="Z74">
            <v>20.105</v>
          </cell>
          <cell r="AB74">
            <v>43676</v>
          </cell>
          <cell r="AC74">
            <v>20.585000000000001</v>
          </cell>
        </row>
        <row r="75">
          <cell r="M75">
            <v>43228</v>
          </cell>
          <cell r="N75">
            <v>21.093</v>
          </cell>
          <cell r="P75">
            <v>43403</v>
          </cell>
          <cell r="Q75">
            <v>21.72</v>
          </cell>
          <cell r="S75">
            <v>43504</v>
          </cell>
          <cell r="T75">
            <v>20.542000000000002</v>
          </cell>
          <cell r="V75">
            <v>43592</v>
          </cell>
          <cell r="W75">
            <v>20.58</v>
          </cell>
          <cell r="Y75">
            <v>43313</v>
          </cell>
          <cell r="Z75">
            <v>20.04</v>
          </cell>
          <cell r="AB75">
            <v>43677</v>
          </cell>
          <cell r="AC75">
            <v>20.648</v>
          </cell>
        </row>
        <row r="76">
          <cell r="M76">
            <v>43229</v>
          </cell>
          <cell r="N76">
            <v>21.074999999999999</v>
          </cell>
          <cell r="P76">
            <v>43404</v>
          </cell>
          <cell r="Q76">
            <v>21.997</v>
          </cell>
          <cell r="S76">
            <v>43507</v>
          </cell>
          <cell r="T76">
            <v>20.798999999999999</v>
          </cell>
          <cell r="V76">
            <v>43593</v>
          </cell>
          <cell r="W76">
            <v>20.635999999999999</v>
          </cell>
          <cell r="Y76">
            <v>43314</v>
          </cell>
          <cell r="Z76">
            <v>20.084</v>
          </cell>
          <cell r="AB76">
            <v>43678</v>
          </cell>
          <cell r="AC76">
            <v>20.721</v>
          </cell>
        </row>
        <row r="77">
          <cell r="M77">
            <v>43230</v>
          </cell>
          <cell r="N77">
            <v>20.664999999999999</v>
          </cell>
          <cell r="P77">
            <v>43405</v>
          </cell>
          <cell r="Q77">
            <v>21.795999999999999</v>
          </cell>
          <cell r="S77">
            <v>43508</v>
          </cell>
          <cell r="T77">
            <v>20.763999999999999</v>
          </cell>
          <cell r="V77">
            <v>43594</v>
          </cell>
          <cell r="W77">
            <v>20.725000000000001</v>
          </cell>
          <cell r="Y77">
            <v>43315</v>
          </cell>
          <cell r="Z77">
            <v>19.928000000000001</v>
          </cell>
          <cell r="AB77">
            <v>43679</v>
          </cell>
          <cell r="AC77">
            <v>20.859000000000002</v>
          </cell>
        </row>
        <row r="78">
          <cell r="M78">
            <v>43231</v>
          </cell>
          <cell r="N78">
            <v>20.855</v>
          </cell>
          <cell r="P78">
            <v>43406</v>
          </cell>
          <cell r="Q78">
            <v>21.673000000000002</v>
          </cell>
          <cell r="S78">
            <v>43509</v>
          </cell>
          <cell r="T78">
            <v>20.934000000000001</v>
          </cell>
          <cell r="V78">
            <v>43595</v>
          </cell>
          <cell r="W78">
            <v>20.571999999999999</v>
          </cell>
          <cell r="Y78">
            <v>43318</v>
          </cell>
          <cell r="Z78">
            <v>19.864999999999998</v>
          </cell>
          <cell r="AB78">
            <v>43682</v>
          </cell>
          <cell r="AC78">
            <v>21.254000000000001</v>
          </cell>
        </row>
        <row r="79">
          <cell r="M79">
            <v>43234</v>
          </cell>
          <cell r="N79">
            <v>21.07</v>
          </cell>
          <cell r="P79">
            <v>43409</v>
          </cell>
          <cell r="Q79">
            <v>21.518999999999998</v>
          </cell>
          <cell r="S79">
            <v>43510</v>
          </cell>
          <cell r="T79">
            <v>20.76</v>
          </cell>
          <cell r="V79">
            <v>43598</v>
          </cell>
          <cell r="W79">
            <v>20.7</v>
          </cell>
          <cell r="Y79">
            <v>43319</v>
          </cell>
          <cell r="Z79">
            <v>19.829000000000001</v>
          </cell>
          <cell r="AB79">
            <v>43683</v>
          </cell>
          <cell r="AC79">
            <v>21.2</v>
          </cell>
        </row>
        <row r="80">
          <cell r="M80">
            <v>43235</v>
          </cell>
          <cell r="N80">
            <v>21.236000000000001</v>
          </cell>
          <cell r="P80">
            <v>43410</v>
          </cell>
          <cell r="Q80">
            <v>21.353999999999999</v>
          </cell>
          <cell r="S80">
            <v>43511</v>
          </cell>
          <cell r="T80">
            <v>20.751000000000001</v>
          </cell>
          <cell r="V80">
            <v>43599</v>
          </cell>
          <cell r="W80">
            <v>20.707999999999998</v>
          </cell>
          <cell r="Y80">
            <v>43320</v>
          </cell>
          <cell r="Z80">
            <v>19.798000000000002</v>
          </cell>
          <cell r="AB80">
            <v>43684</v>
          </cell>
          <cell r="AC80">
            <v>21.271999999999998</v>
          </cell>
        </row>
        <row r="81">
          <cell r="M81">
            <v>43236</v>
          </cell>
          <cell r="N81">
            <v>21.123999999999999</v>
          </cell>
          <cell r="P81">
            <v>43411</v>
          </cell>
          <cell r="Q81">
            <v>21.468</v>
          </cell>
          <cell r="S81">
            <v>43515</v>
          </cell>
          <cell r="T81">
            <v>20.597000000000001</v>
          </cell>
          <cell r="V81">
            <v>43600</v>
          </cell>
          <cell r="W81">
            <v>20.559000000000001</v>
          </cell>
          <cell r="Y81">
            <v>43321</v>
          </cell>
          <cell r="Z81">
            <v>19.988</v>
          </cell>
          <cell r="AB81">
            <v>43685</v>
          </cell>
          <cell r="AC81">
            <v>21.056999999999999</v>
          </cell>
        </row>
        <row r="82">
          <cell r="M82">
            <v>43237</v>
          </cell>
          <cell r="N82">
            <v>21.213000000000001</v>
          </cell>
          <cell r="P82">
            <v>43412</v>
          </cell>
          <cell r="Q82">
            <v>21.876999999999999</v>
          </cell>
          <cell r="S82">
            <v>43516</v>
          </cell>
          <cell r="T82">
            <v>20.635999999999999</v>
          </cell>
          <cell r="V82">
            <v>43601</v>
          </cell>
          <cell r="W82">
            <v>20.61</v>
          </cell>
          <cell r="Y82">
            <v>43322</v>
          </cell>
          <cell r="Z82">
            <v>20.353999999999999</v>
          </cell>
          <cell r="AB82">
            <v>43686</v>
          </cell>
          <cell r="AC82">
            <v>20.963999999999999</v>
          </cell>
        </row>
        <row r="83">
          <cell r="M83">
            <v>43238</v>
          </cell>
          <cell r="N83">
            <v>21.472999999999999</v>
          </cell>
          <cell r="P83">
            <v>43413</v>
          </cell>
          <cell r="Q83">
            <v>21.867000000000001</v>
          </cell>
          <cell r="S83">
            <v>43517</v>
          </cell>
          <cell r="T83">
            <v>20.73</v>
          </cell>
          <cell r="V83">
            <v>43602</v>
          </cell>
          <cell r="W83">
            <v>20.678000000000001</v>
          </cell>
          <cell r="Y83">
            <v>43325</v>
          </cell>
          <cell r="Z83">
            <v>20.657</v>
          </cell>
          <cell r="AB83">
            <v>43689</v>
          </cell>
          <cell r="AC83">
            <v>21.137</v>
          </cell>
        </row>
        <row r="84">
          <cell r="M84">
            <v>43241</v>
          </cell>
          <cell r="N84">
            <v>21.385999999999999</v>
          </cell>
          <cell r="P84">
            <v>43416</v>
          </cell>
          <cell r="Q84">
            <v>22.021999999999998</v>
          </cell>
          <cell r="S84">
            <v>43518</v>
          </cell>
          <cell r="T84">
            <v>20.533999999999999</v>
          </cell>
          <cell r="V84">
            <v>43605</v>
          </cell>
          <cell r="W84">
            <v>20.588999999999999</v>
          </cell>
          <cell r="Y84">
            <v>43326</v>
          </cell>
          <cell r="Z84">
            <v>20.338000000000001</v>
          </cell>
          <cell r="AB84">
            <v>43690</v>
          </cell>
          <cell r="AC84">
            <v>20.920999999999999</v>
          </cell>
        </row>
        <row r="85">
          <cell r="M85">
            <v>43242</v>
          </cell>
          <cell r="N85">
            <v>21.259</v>
          </cell>
          <cell r="P85">
            <v>43417</v>
          </cell>
          <cell r="Q85">
            <v>22.216999999999999</v>
          </cell>
          <cell r="S85">
            <v>43521</v>
          </cell>
          <cell r="T85">
            <v>20.550999999999998</v>
          </cell>
          <cell r="V85">
            <v>43606</v>
          </cell>
          <cell r="W85">
            <v>20.538</v>
          </cell>
          <cell r="Y85">
            <v>43327</v>
          </cell>
          <cell r="Z85">
            <v>20.643999999999998</v>
          </cell>
          <cell r="AB85">
            <v>43691</v>
          </cell>
          <cell r="AC85">
            <v>21.245000000000001</v>
          </cell>
        </row>
        <row r="86">
          <cell r="M86">
            <v>43243</v>
          </cell>
          <cell r="N86">
            <v>21.088000000000001</v>
          </cell>
          <cell r="P86">
            <v>43418</v>
          </cell>
          <cell r="Q86">
            <v>22.06</v>
          </cell>
          <cell r="S86">
            <v>43522</v>
          </cell>
          <cell r="T86">
            <v>20.559000000000001</v>
          </cell>
          <cell r="V86">
            <v>43607</v>
          </cell>
          <cell r="W86">
            <v>20.488</v>
          </cell>
          <cell r="Y86">
            <v>43328</v>
          </cell>
          <cell r="Z86">
            <v>20.504000000000001</v>
          </cell>
          <cell r="AB86">
            <v>43692</v>
          </cell>
          <cell r="AC86">
            <v>21.172999999999998</v>
          </cell>
        </row>
        <row r="87">
          <cell r="M87">
            <v>43244</v>
          </cell>
          <cell r="N87">
            <v>21.204000000000001</v>
          </cell>
          <cell r="P87">
            <v>43419</v>
          </cell>
          <cell r="Q87">
            <v>21.949000000000002</v>
          </cell>
          <cell r="S87">
            <v>43523</v>
          </cell>
          <cell r="T87">
            <v>20.593</v>
          </cell>
          <cell r="V87">
            <v>43608</v>
          </cell>
          <cell r="W87">
            <v>20.597000000000001</v>
          </cell>
          <cell r="Y87">
            <v>43329</v>
          </cell>
          <cell r="Z87">
            <v>20.346</v>
          </cell>
          <cell r="AB87">
            <v>43693</v>
          </cell>
          <cell r="AC87">
            <v>21.169</v>
          </cell>
        </row>
        <row r="88">
          <cell r="M88">
            <v>43245</v>
          </cell>
          <cell r="N88">
            <v>21.007999999999999</v>
          </cell>
          <cell r="P88">
            <v>43420</v>
          </cell>
          <cell r="Q88">
            <v>21.777000000000001</v>
          </cell>
          <cell r="S88">
            <v>43524</v>
          </cell>
          <cell r="T88">
            <v>20.687000000000001</v>
          </cell>
          <cell r="V88">
            <v>43609</v>
          </cell>
          <cell r="W88">
            <v>20.559000000000001</v>
          </cell>
          <cell r="Y88">
            <v>43332</v>
          </cell>
          <cell r="Z88">
            <v>20.454000000000001</v>
          </cell>
          <cell r="AB88">
            <v>43696</v>
          </cell>
          <cell r="AC88">
            <v>21.376999999999999</v>
          </cell>
        </row>
        <row r="89">
          <cell r="M89">
            <v>43249</v>
          </cell>
          <cell r="N89">
            <v>21.408999999999999</v>
          </cell>
          <cell r="P89">
            <v>43423</v>
          </cell>
          <cell r="Q89">
            <v>22.065000000000001</v>
          </cell>
          <cell r="S89">
            <v>43525</v>
          </cell>
          <cell r="T89">
            <v>20.7</v>
          </cell>
          <cell r="V89">
            <v>43613</v>
          </cell>
          <cell r="W89">
            <v>20.695</v>
          </cell>
          <cell r="Y89">
            <v>43333</v>
          </cell>
          <cell r="Z89">
            <v>20.288</v>
          </cell>
          <cell r="AB89">
            <v>43697</v>
          </cell>
          <cell r="AC89">
            <v>21.213000000000001</v>
          </cell>
        </row>
        <row r="90">
          <cell r="M90">
            <v>43250</v>
          </cell>
          <cell r="N90">
            <v>21.358000000000001</v>
          </cell>
          <cell r="P90">
            <v>43424</v>
          </cell>
          <cell r="Q90">
            <v>22.114000000000001</v>
          </cell>
          <cell r="S90">
            <v>43528</v>
          </cell>
          <cell r="T90">
            <v>20.725000000000001</v>
          </cell>
          <cell r="V90">
            <v>43614</v>
          </cell>
          <cell r="W90">
            <v>20.661000000000001</v>
          </cell>
          <cell r="Y90">
            <v>43334</v>
          </cell>
          <cell r="Z90">
            <v>20.164999999999999</v>
          </cell>
          <cell r="AB90">
            <v>43698</v>
          </cell>
          <cell r="AC90">
            <v>21.236000000000001</v>
          </cell>
        </row>
        <row r="91">
          <cell r="M91">
            <v>43251</v>
          </cell>
          <cell r="N91">
            <v>21.524000000000001</v>
          </cell>
          <cell r="P91">
            <v>43425</v>
          </cell>
          <cell r="Q91">
            <v>21.911000000000001</v>
          </cell>
          <cell r="S91">
            <v>43529</v>
          </cell>
          <cell r="T91">
            <v>20.643999999999998</v>
          </cell>
          <cell r="V91">
            <v>43615</v>
          </cell>
          <cell r="W91">
            <v>20.58</v>
          </cell>
          <cell r="Y91">
            <v>43335</v>
          </cell>
          <cell r="Z91">
            <v>20.346</v>
          </cell>
          <cell r="AB91">
            <v>43699</v>
          </cell>
          <cell r="AC91">
            <v>21.298999999999999</v>
          </cell>
        </row>
        <row r="92">
          <cell r="M92">
            <v>43252</v>
          </cell>
          <cell r="N92">
            <v>21.472999999999999</v>
          </cell>
          <cell r="P92">
            <v>43427</v>
          </cell>
          <cell r="Q92">
            <v>22.07</v>
          </cell>
          <cell r="S92">
            <v>43530</v>
          </cell>
          <cell r="T92">
            <v>20.742999999999999</v>
          </cell>
          <cell r="V92">
            <v>43616</v>
          </cell>
          <cell r="W92">
            <v>21.218</v>
          </cell>
          <cell r="Y92">
            <v>43336</v>
          </cell>
          <cell r="Z92">
            <v>20.305</v>
          </cell>
          <cell r="AB92">
            <v>43700</v>
          </cell>
          <cell r="AC92">
            <v>21.4</v>
          </cell>
        </row>
        <row r="93">
          <cell r="M93">
            <v>43255</v>
          </cell>
          <cell r="N93">
            <v>21.565999999999999</v>
          </cell>
          <cell r="P93">
            <v>43430</v>
          </cell>
          <cell r="Q93">
            <v>22.341000000000001</v>
          </cell>
          <cell r="S93">
            <v>43531</v>
          </cell>
          <cell r="T93">
            <v>21.016999999999999</v>
          </cell>
          <cell r="V93">
            <v>43619</v>
          </cell>
          <cell r="W93">
            <v>21.518999999999998</v>
          </cell>
          <cell r="Y93">
            <v>43339</v>
          </cell>
          <cell r="Z93">
            <v>20.091999999999999</v>
          </cell>
        </row>
        <row r="94">
          <cell r="M94">
            <v>43256</v>
          </cell>
          <cell r="N94">
            <v>21.943999999999999</v>
          </cell>
          <cell r="P94">
            <v>43431</v>
          </cell>
          <cell r="Q94">
            <v>22.167999999999999</v>
          </cell>
          <cell r="S94">
            <v>43532</v>
          </cell>
          <cell r="T94">
            <v>20.876999999999999</v>
          </cell>
          <cell r="V94">
            <v>43620</v>
          </cell>
          <cell r="W94">
            <v>21.164000000000001</v>
          </cell>
          <cell r="Y94">
            <v>43340</v>
          </cell>
          <cell r="Z94">
            <v>20.387</v>
          </cell>
        </row>
        <row r="95">
          <cell r="M95">
            <v>43257</v>
          </cell>
          <cell r="N95">
            <v>21.872</v>
          </cell>
          <cell r="P95">
            <v>43432</v>
          </cell>
          <cell r="Q95">
            <v>21.901</v>
          </cell>
          <cell r="S95">
            <v>43535</v>
          </cell>
          <cell r="T95">
            <v>20.763999999999999</v>
          </cell>
          <cell r="V95">
            <v>43621</v>
          </cell>
          <cell r="W95">
            <v>21.123999999999999</v>
          </cell>
          <cell r="Y95">
            <v>43341</v>
          </cell>
          <cell r="Z95">
            <v>20.350000000000001</v>
          </cell>
        </row>
        <row r="96">
          <cell r="M96">
            <v>43258</v>
          </cell>
          <cell r="N96">
            <v>22.103999999999999</v>
          </cell>
          <cell r="P96">
            <v>43433</v>
          </cell>
          <cell r="Q96">
            <v>21.876999999999999</v>
          </cell>
          <cell r="S96">
            <v>43536</v>
          </cell>
          <cell r="T96">
            <v>20.673999999999999</v>
          </cell>
          <cell r="V96">
            <v>43622</v>
          </cell>
          <cell r="W96">
            <v>21.259</v>
          </cell>
          <cell r="Y96">
            <v>43342</v>
          </cell>
          <cell r="Z96">
            <v>20.462</v>
          </cell>
        </row>
        <row r="97">
          <cell r="M97">
            <v>43259</v>
          </cell>
          <cell r="N97">
            <v>21.911000000000001</v>
          </cell>
          <cell r="P97">
            <v>43434</v>
          </cell>
          <cell r="Q97">
            <v>22.036000000000001</v>
          </cell>
          <cell r="S97">
            <v>43537</v>
          </cell>
          <cell r="T97">
            <v>20.67</v>
          </cell>
          <cell r="V97">
            <v>43623</v>
          </cell>
          <cell r="W97">
            <v>21.186</v>
          </cell>
          <cell r="Y97">
            <v>43343</v>
          </cell>
          <cell r="Z97">
            <v>20.466999999999999</v>
          </cell>
        </row>
        <row r="98">
          <cell r="M98">
            <v>43262</v>
          </cell>
          <cell r="N98">
            <v>22.143000000000001</v>
          </cell>
          <cell r="P98">
            <v>43437</v>
          </cell>
          <cell r="Q98">
            <v>21.992999999999999</v>
          </cell>
          <cell r="S98">
            <v>43538</v>
          </cell>
          <cell r="T98">
            <v>20.695</v>
          </cell>
          <cell r="V98">
            <v>43626</v>
          </cell>
          <cell r="W98">
            <v>20.673999999999999</v>
          </cell>
          <cell r="Y98">
            <v>43347</v>
          </cell>
          <cell r="Z98">
            <v>20.780999999999999</v>
          </cell>
        </row>
        <row r="99">
          <cell r="M99">
            <v>43263</v>
          </cell>
          <cell r="N99">
            <v>22.282</v>
          </cell>
          <cell r="P99">
            <v>43438</v>
          </cell>
          <cell r="Q99">
            <v>22.167999999999999</v>
          </cell>
          <cell r="S99">
            <v>43539</v>
          </cell>
          <cell r="T99">
            <v>20.576000000000001</v>
          </cell>
          <cell r="V99">
            <v>43627</v>
          </cell>
          <cell r="W99">
            <v>20.619</v>
          </cell>
          <cell r="Y99">
            <v>43348</v>
          </cell>
          <cell r="Z99">
            <v>20.773</v>
          </cell>
        </row>
        <row r="100">
          <cell r="M100">
            <v>43264</v>
          </cell>
          <cell r="N100">
            <v>22.326000000000001</v>
          </cell>
          <cell r="P100">
            <v>43439</v>
          </cell>
          <cell r="Q100">
            <v>22.187999999999999</v>
          </cell>
          <cell r="S100">
            <v>43542</v>
          </cell>
          <cell r="T100">
            <v>20.396000000000001</v>
          </cell>
          <cell r="V100">
            <v>43628</v>
          </cell>
          <cell r="W100">
            <v>20.683</v>
          </cell>
          <cell r="Y100">
            <v>43349</v>
          </cell>
          <cell r="Z100">
            <v>20.648</v>
          </cell>
        </row>
        <row r="101">
          <cell r="M101">
            <v>43265</v>
          </cell>
          <cell r="N101">
            <v>22.422000000000001</v>
          </cell>
          <cell r="P101">
            <v>43440</v>
          </cell>
          <cell r="Q101">
            <v>22.030999999999999</v>
          </cell>
          <cell r="S101">
            <v>43543</v>
          </cell>
          <cell r="T101">
            <v>20.338000000000001</v>
          </cell>
          <cell r="V101">
            <v>43629</v>
          </cell>
          <cell r="W101">
            <v>20.631</v>
          </cell>
          <cell r="Y101">
            <v>43350</v>
          </cell>
          <cell r="Z101">
            <v>20.690999999999999</v>
          </cell>
        </row>
        <row r="102">
          <cell r="M102">
            <v>43266</v>
          </cell>
          <cell r="N102">
            <v>22.242000000000001</v>
          </cell>
          <cell r="P102">
            <v>43441</v>
          </cell>
          <cell r="Q102">
            <v>21.911000000000001</v>
          </cell>
          <cell r="S102">
            <v>43544</v>
          </cell>
          <cell r="T102">
            <v>20.096</v>
          </cell>
          <cell r="V102">
            <v>43630</v>
          </cell>
          <cell r="W102">
            <v>20.623000000000001</v>
          </cell>
          <cell r="Y102">
            <v>43353</v>
          </cell>
          <cell r="Z102">
            <v>20.626999999999999</v>
          </cell>
        </row>
        <row r="103">
          <cell r="M103">
            <v>43269</v>
          </cell>
          <cell r="N103">
            <v>22.114000000000001</v>
          </cell>
          <cell r="P103">
            <v>43444</v>
          </cell>
          <cell r="Q103">
            <v>21.959</v>
          </cell>
          <cell r="S103">
            <v>43545</v>
          </cell>
          <cell r="T103">
            <v>20.169</v>
          </cell>
          <cell r="V103">
            <v>43633</v>
          </cell>
          <cell r="W103">
            <v>20.67</v>
          </cell>
          <cell r="Y103">
            <v>43354</v>
          </cell>
          <cell r="Z103">
            <v>20.602</v>
          </cell>
        </row>
        <row r="104">
          <cell r="M104">
            <v>43270</v>
          </cell>
          <cell r="N104">
            <v>22.065000000000001</v>
          </cell>
          <cell r="P104">
            <v>43445</v>
          </cell>
          <cell r="Q104">
            <v>21.82</v>
          </cell>
          <cell r="S104">
            <v>43546</v>
          </cell>
          <cell r="T104">
            <v>20.396000000000001</v>
          </cell>
          <cell r="V104">
            <v>43634</v>
          </cell>
          <cell r="W104">
            <v>20.64</v>
          </cell>
          <cell r="Y104">
            <v>43355</v>
          </cell>
          <cell r="Z104">
            <v>20.387</v>
          </cell>
        </row>
        <row r="105">
          <cell r="M105">
            <v>43271</v>
          </cell>
          <cell r="N105">
            <v>21.853000000000002</v>
          </cell>
          <cell r="P105">
            <v>43446</v>
          </cell>
          <cell r="Q105">
            <v>21.706</v>
          </cell>
          <cell r="S105">
            <v>43549</v>
          </cell>
          <cell r="T105">
            <v>20.353999999999999</v>
          </cell>
          <cell r="V105">
            <v>43635</v>
          </cell>
          <cell r="W105">
            <v>20.53</v>
          </cell>
          <cell r="Y105">
            <v>43356</v>
          </cell>
          <cell r="Z105">
            <v>20.152999999999999</v>
          </cell>
        </row>
        <row r="106">
          <cell r="M106">
            <v>43272</v>
          </cell>
          <cell r="N106">
            <v>21.706</v>
          </cell>
          <cell r="P106">
            <v>43447</v>
          </cell>
          <cell r="Q106">
            <v>21.905999999999999</v>
          </cell>
          <cell r="S106">
            <v>43550</v>
          </cell>
          <cell r="T106">
            <v>20.416</v>
          </cell>
          <cell r="V106">
            <v>43636</v>
          </cell>
          <cell r="W106">
            <v>20.433</v>
          </cell>
          <cell r="Y106">
            <v>43357</v>
          </cell>
          <cell r="Z106">
            <v>20.178000000000001</v>
          </cell>
        </row>
        <row r="107">
          <cell r="M107">
            <v>43273</v>
          </cell>
          <cell r="N107">
            <v>21.459</v>
          </cell>
          <cell r="P107">
            <v>43448</v>
          </cell>
          <cell r="Q107">
            <v>21.829000000000001</v>
          </cell>
          <cell r="S107">
            <v>43551</v>
          </cell>
          <cell r="T107">
            <v>20.635999999999999</v>
          </cell>
          <cell r="V107">
            <v>43637</v>
          </cell>
          <cell r="W107">
            <v>20.571999999999999</v>
          </cell>
          <cell r="Y107">
            <v>43360</v>
          </cell>
          <cell r="Z107">
            <v>20.164999999999999</v>
          </cell>
        </row>
        <row r="108">
          <cell r="M108">
            <v>43276</v>
          </cell>
          <cell r="N108">
            <v>21.39</v>
          </cell>
          <cell r="P108">
            <v>43451</v>
          </cell>
          <cell r="Q108">
            <v>21.658999999999999</v>
          </cell>
          <cell r="S108">
            <v>43552</v>
          </cell>
          <cell r="T108">
            <v>20.690999999999999</v>
          </cell>
          <cell r="V108">
            <v>43640</v>
          </cell>
          <cell r="W108">
            <v>20.635999999999999</v>
          </cell>
          <cell r="Y108">
            <v>43361</v>
          </cell>
          <cell r="Z108">
            <v>20.084</v>
          </cell>
        </row>
        <row r="109">
          <cell r="M109">
            <v>43277</v>
          </cell>
          <cell r="N109">
            <v>21.317</v>
          </cell>
          <cell r="P109">
            <v>43452</v>
          </cell>
          <cell r="Q109">
            <v>21.706</v>
          </cell>
          <cell r="S109">
            <v>43553</v>
          </cell>
          <cell r="T109">
            <v>20.768000000000001</v>
          </cell>
          <cell r="V109">
            <v>43641</v>
          </cell>
          <cell r="W109">
            <v>20.673999999999999</v>
          </cell>
          <cell r="Y109">
            <v>43362</v>
          </cell>
          <cell r="Z109">
            <v>20.076000000000001</v>
          </cell>
        </row>
        <row r="110">
          <cell r="M110">
            <v>43278</v>
          </cell>
          <cell r="N110">
            <v>21.617000000000001</v>
          </cell>
          <cell r="P110">
            <v>43453</v>
          </cell>
          <cell r="Q110">
            <v>21.626000000000001</v>
          </cell>
          <cell r="S110">
            <v>43556</v>
          </cell>
          <cell r="T110">
            <v>20.5</v>
          </cell>
          <cell r="V110">
            <v>43642</v>
          </cell>
          <cell r="W110">
            <v>20.562999999999999</v>
          </cell>
          <cell r="Y110">
            <v>43363</v>
          </cell>
          <cell r="Z110">
            <v>20.120999999999999</v>
          </cell>
        </row>
        <row r="111">
          <cell r="M111">
            <v>43279</v>
          </cell>
          <cell r="N111">
            <v>21.084</v>
          </cell>
          <cell r="P111">
            <v>43454</v>
          </cell>
          <cell r="Q111">
            <v>21.404</v>
          </cell>
          <cell r="S111">
            <v>43557</v>
          </cell>
          <cell r="T111">
            <v>20.521000000000001</v>
          </cell>
          <cell r="V111">
            <v>43643</v>
          </cell>
          <cell r="W111">
            <v>20.568000000000001</v>
          </cell>
          <cell r="Y111">
            <v>43364</v>
          </cell>
          <cell r="Z111">
            <v>20.096</v>
          </cell>
        </row>
        <row r="112">
          <cell r="M112">
            <v>43280</v>
          </cell>
          <cell r="N112">
            <v>21.245000000000001</v>
          </cell>
          <cell r="P112">
            <v>43455</v>
          </cell>
          <cell r="Q112">
            <v>21.459</v>
          </cell>
          <cell r="S112">
            <v>43558</v>
          </cell>
          <cell r="T112">
            <v>20.524999999999999</v>
          </cell>
          <cell r="V112">
            <v>43644</v>
          </cell>
          <cell r="W112">
            <v>20.58</v>
          </cell>
          <cell r="Y112">
            <v>43367</v>
          </cell>
          <cell r="Z112">
            <v>20.254999999999999</v>
          </cell>
        </row>
        <row r="113">
          <cell r="M113">
            <v>43283</v>
          </cell>
          <cell r="N113">
            <v>21.445</v>
          </cell>
          <cell r="P113">
            <v>43458</v>
          </cell>
          <cell r="Q113">
            <v>21.404</v>
          </cell>
          <cell r="S113">
            <v>43559</v>
          </cell>
          <cell r="T113">
            <v>20.442</v>
          </cell>
          <cell r="V113">
            <v>43647</v>
          </cell>
          <cell r="W113">
            <v>20.478999999999999</v>
          </cell>
          <cell r="Y113">
            <v>43368</v>
          </cell>
          <cell r="Z113">
            <v>20.292000000000002</v>
          </cell>
        </row>
        <row r="114">
          <cell r="M114">
            <v>43284</v>
          </cell>
          <cell r="N114">
            <v>20.920999999999999</v>
          </cell>
          <cell r="P114">
            <v>43460</v>
          </cell>
          <cell r="Q114">
            <v>21.422000000000001</v>
          </cell>
          <cell r="S114">
            <v>43560</v>
          </cell>
          <cell r="T114">
            <v>20.358000000000001</v>
          </cell>
          <cell r="V114">
            <v>43648</v>
          </cell>
          <cell r="W114">
            <v>20.408000000000001</v>
          </cell>
          <cell r="Y114">
            <v>43369</v>
          </cell>
          <cell r="Z114">
            <v>20.120999999999999</v>
          </cell>
        </row>
        <row r="115">
          <cell r="M115">
            <v>43286</v>
          </cell>
          <cell r="N115">
            <v>20.524999999999999</v>
          </cell>
          <cell r="P115">
            <v>43461</v>
          </cell>
          <cell r="Q115">
            <v>21.132999999999999</v>
          </cell>
          <cell r="S115">
            <v>43563</v>
          </cell>
          <cell r="T115">
            <v>20.239000000000001</v>
          </cell>
          <cell r="V115">
            <v>43649</v>
          </cell>
          <cell r="W115">
            <v>20.375</v>
          </cell>
          <cell r="Y115">
            <v>43370</v>
          </cell>
          <cell r="Z115">
            <v>20.044</v>
          </cell>
        </row>
        <row r="116">
          <cell r="M116">
            <v>43287</v>
          </cell>
          <cell r="N116">
            <v>20.350000000000001</v>
          </cell>
          <cell r="P116">
            <v>43462</v>
          </cell>
          <cell r="Q116">
            <v>21.169</v>
          </cell>
          <cell r="S116">
            <v>43564</v>
          </cell>
          <cell r="T116">
            <v>20.218</v>
          </cell>
          <cell r="V116">
            <v>43651</v>
          </cell>
          <cell r="W116">
            <v>20.332999999999998</v>
          </cell>
          <cell r="Y116">
            <v>43371</v>
          </cell>
          <cell r="Z116">
            <v>19.956</v>
          </cell>
        </row>
        <row r="117">
          <cell r="M117">
            <v>43290</v>
          </cell>
          <cell r="N117">
            <v>20.466999999999999</v>
          </cell>
          <cell r="P117">
            <v>43465</v>
          </cell>
          <cell r="Q117">
            <v>21.151</v>
          </cell>
          <cell r="S117">
            <v>43565</v>
          </cell>
          <cell r="T117">
            <v>20.120999999999999</v>
          </cell>
          <cell r="V117">
            <v>43654</v>
          </cell>
          <cell r="W117">
            <v>20.21</v>
          </cell>
          <cell r="Y117">
            <v>43374</v>
          </cell>
          <cell r="Z117">
            <v>19.951999999999998</v>
          </cell>
        </row>
        <row r="118">
          <cell r="M118">
            <v>43291</v>
          </cell>
          <cell r="N118">
            <v>20.186</v>
          </cell>
          <cell r="P118">
            <v>43467</v>
          </cell>
          <cell r="Q118">
            <v>21</v>
          </cell>
          <cell r="S118">
            <v>43566</v>
          </cell>
          <cell r="T118">
            <v>20.117000000000001</v>
          </cell>
          <cell r="V118">
            <v>43655</v>
          </cell>
          <cell r="W118">
            <v>20.446000000000002</v>
          </cell>
          <cell r="Y118">
            <v>43375</v>
          </cell>
          <cell r="Z118">
            <v>20.024000000000001</v>
          </cell>
        </row>
        <row r="119">
          <cell r="M119">
            <v>43292</v>
          </cell>
          <cell r="N119">
            <v>20.276</v>
          </cell>
          <cell r="P119">
            <v>43468</v>
          </cell>
          <cell r="Q119">
            <v>21.03</v>
          </cell>
          <cell r="S119">
            <v>43567</v>
          </cell>
          <cell r="T119">
            <v>20</v>
          </cell>
          <cell r="V119">
            <v>43656</v>
          </cell>
          <cell r="W119">
            <v>20.542000000000002</v>
          </cell>
          <cell r="Y119">
            <v>43376</v>
          </cell>
          <cell r="Z119">
            <v>20.202000000000002</v>
          </cell>
        </row>
        <row r="120">
          <cell r="M120">
            <v>43293</v>
          </cell>
          <cell r="N120">
            <v>20.169</v>
          </cell>
          <cell r="P120">
            <v>43469</v>
          </cell>
          <cell r="Q120">
            <v>20.812000000000001</v>
          </cell>
          <cell r="S120">
            <v>43570</v>
          </cell>
          <cell r="T120">
            <v>20.132999999999999</v>
          </cell>
          <cell r="V120">
            <v>43657</v>
          </cell>
          <cell r="W120">
            <v>20.408000000000001</v>
          </cell>
          <cell r="Y120">
            <v>43377</v>
          </cell>
          <cell r="Z120">
            <v>20.341999999999999</v>
          </cell>
        </row>
        <row r="121">
          <cell r="M121">
            <v>43294</v>
          </cell>
          <cell r="N121">
            <v>20.198</v>
          </cell>
          <cell r="P121">
            <v>43472</v>
          </cell>
          <cell r="Q121">
            <v>20.756</v>
          </cell>
          <cell r="S121">
            <v>43571</v>
          </cell>
          <cell r="T121">
            <v>20.113</v>
          </cell>
          <cell r="V121">
            <v>43658</v>
          </cell>
          <cell r="W121">
            <v>20.317</v>
          </cell>
          <cell r="Y121">
            <v>43378</v>
          </cell>
          <cell r="Z121">
            <v>20.100999999999999</v>
          </cell>
        </row>
        <row r="122">
          <cell r="M122">
            <v>43297</v>
          </cell>
          <cell r="N122">
            <v>20.079999999999998</v>
          </cell>
          <cell r="P122">
            <v>43473</v>
          </cell>
          <cell r="Q122">
            <v>20.763999999999999</v>
          </cell>
          <cell r="S122">
            <v>43572</v>
          </cell>
          <cell r="T122">
            <v>20.052</v>
          </cell>
          <cell r="V122">
            <v>43661</v>
          </cell>
          <cell r="W122">
            <v>20.268000000000001</v>
          </cell>
          <cell r="Y122">
            <v>43381</v>
          </cell>
          <cell r="Z122">
            <v>20.140999999999998</v>
          </cell>
        </row>
        <row r="123">
          <cell r="M123">
            <v>43298</v>
          </cell>
          <cell r="N123">
            <v>20.113</v>
          </cell>
          <cell r="P123">
            <v>43474</v>
          </cell>
          <cell r="Q123">
            <v>20.597000000000001</v>
          </cell>
          <cell r="S123">
            <v>43573</v>
          </cell>
          <cell r="T123">
            <v>20.007999999999999</v>
          </cell>
          <cell r="V123">
            <v>43662</v>
          </cell>
          <cell r="W123">
            <v>20.420999999999999</v>
          </cell>
          <cell r="Y123">
            <v>43382</v>
          </cell>
          <cell r="Z123">
            <v>20.247</v>
          </cell>
        </row>
        <row r="124">
          <cell r="M124">
            <v>43299</v>
          </cell>
          <cell r="N124">
            <v>20.071999999999999</v>
          </cell>
          <cell r="P124">
            <v>43475</v>
          </cell>
          <cell r="Q124">
            <v>20.495999999999999</v>
          </cell>
          <cell r="S124">
            <v>43577</v>
          </cell>
          <cell r="T124">
            <v>20.084</v>
          </cell>
          <cell r="V124">
            <v>43663</v>
          </cell>
          <cell r="W124">
            <v>20.379000000000001</v>
          </cell>
          <cell r="Y124">
            <v>43383</v>
          </cell>
          <cell r="Z124">
            <v>20.321000000000002</v>
          </cell>
        </row>
        <row r="125">
          <cell r="M125">
            <v>43300</v>
          </cell>
          <cell r="N125">
            <v>20.271999999999998</v>
          </cell>
          <cell r="P125">
            <v>43476</v>
          </cell>
          <cell r="Q125">
            <v>20.488</v>
          </cell>
          <cell r="S125">
            <v>43578</v>
          </cell>
          <cell r="T125">
            <v>20.193999999999999</v>
          </cell>
          <cell r="V125">
            <v>43664</v>
          </cell>
          <cell r="W125">
            <v>20.254999999999999</v>
          </cell>
          <cell r="Y125">
            <v>43384</v>
          </cell>
          <cell r="Z125">
            <v>20.259</v>
          </cell>
        </row>
        <row r="126">
          <cell r="M126">
            <v>43301</v>
          </cell>
          <cell r="N126">
            <v>20.3</v>
          </cell>
          <cell r="P126">
            <v>43479</v>
          </cell>
          <cell r="Q126">
            <v>20.3</v>
          </cell>
          <cell r="S126">
            <v>43579</v>
          </cell>
          <cell r="T126">
            <v>20.346</v>
          </cell>
          <cell r="V126">
            <v>43665</v>
          </cell>
          <cell r="W126">
            <v>20.312999999999999</v>
          </cell>
          <cell r="Y126">
            <v>43385</v>
          </cell>
          <cell r="Z126">
            <v>20.105</v>
          </cell>
        </row>
        <row r="127">
          <cell r="M127">
            <v>43304</v>
          </cell>
          <cell r="N127">
            <v>20.239000000000001</v>
          </cell>
          <cell r="P127">
            <v>43480</v>
          </cell>
          <cell r="Q127">
            <v>20.292000000000002</v>
          </cell>
          <cell r="S127">
            <v>43580</v>
          </cell>
          <cell r="T127">
            <v>20.295999999999999</v>
          </cell>
          <cell r="V127">
            <v>43668</v>
          </cell>
          <cell r="W127">
            <v>20.379000000000001</v>
          </cell>
          <cell r="Y127">
            <v>43388</v>
          </cell>
          <cell r="Z127">
            <v>20.024000000000001</v>
          </cell>
        </row>
        <row r="128">
          <cell r="M128">
            <v>43305</v>
          </cell>
          <cell r="N128">
            <v>20.149000000000001</v>
          </cell>
          <cell r="P128">
            <v>43481</v>
          </cell>
          <cell r="Q128">
            <v>20.218</v>
          </cell>
          <cell r="S128">
            <v>43581</v>
          </cell>
          <cell r="T128">
            <v>20.181999999999999</v>
          </cell>
          <cell r="V128">
            <v>43669</v>
          </cell>
          <cell r="W128">
            <v>20.475000000000001</v>
          </cell>
          <cell r="Y128">
            <v>43389</v>
          </cell>
          <cell r="Z128">
            <v>19.96</v>
          </cell>
        </row>
        <row r="129">
          <cell r="M129">
            <v>43306</v>
          </cell>
          <cell r="N129">
            <v>19.931999999999999</v>
          </cell>
          <cell r="P129">
            <v>43482</v>
          </cell>
          <cell r="Q129">
            <v>20.263000000000002</v>
          </cell>
          <cell r="S129">
            <v>43584</v>
          </cell>
          <cell r="T129">
            <v>20.259</v>
          </cell>
          <cell r="V129">
            <v>43670</v>
          </cell>
          <cell r="W129">
            <v>20.367000000000001</v>
          </cell>
          <cell r="Y129">
            <v>43390</v>
          </cell>
          <cell r="Z129">
            <v>20.032</v>
          </cell>
        </row>
        <row r="130">
          <cell r="M130">
            <v>43307</v>
          </cell>
          <cell r="N130">
            <v>19.853000000000002</v>
          </cell>
          <cell r="P130">
            <v>43483</v>
          </cell>
          <cell r="Q130">
            <v>20.411999999999999</v>
          </cell>
          <cell r="S130">
            <v>43585</v>
          </cell>
          <cell r="T130">
            <v>20.190000000000001</v>
          </cell>
          <cell r="V130">
            <v>43671</v>
          </cell>
          <cell r="W130">
            <v>20.317</v>
          </cell>
          <cell r="Y130">
            <v>43391</v>
          </cell>
          <cell r="Z130">
            <v>20.332999999999998</v>
          </cell>
        </row>
        <row r="131">
          <cell r="M131">
            <v>43308</v>
          </cell>
          <cell r="N131">
            <v>19.832999999999998</v>
          </cell>
          <cell r="P131">
            <v>43487</v>
          </cell>
          <cell r="Q131">
            <v>20.45</v>
          </cell>
          <cell r="S131">
            <v>43586</v>
          </cell>
          <cell r="T131">
            <v>20.21</v>
          </cell>
          <cell r="V131">
            <v>43672</v>
          </cell>
          <cell r="W131">
            <v>20.309000000000001</v>
          </cell>
          <cell r="Y131">
            <v>43392</v>
          </cell>
          <cell r="Z131">
            <v>20.53</v>
          </cell>
        </row>
        <row r="132">
          <cell r="M132">
            <v>43311</v>
          </cell>
          <cell r="N132">
            <v>19.742999999999999</v>
          </cell>
          <cell r="P132">
            <v>43488</v>
          </cell>
          <cell r="Q132">
            <v>20.312999999999999</v>
          </cell>
          <cell r="S132">
            <v>43587</v>
          </cell>
          <cell r="T132">
            <v>20.370999999999999</v>
          </cell>
          <cell r="V132">
            <v>43675</v>
          </cell>
          <cell r="W132">
            <v>20.321000000000002</v>
          </cell>
          <cell r="Y132">
            <v>43395</v>
          </cell>
          <cell r="Z132">
            <v>20.643999999999998</v>
          </cell>
        </row>
        <row r="133">
          <cell r="M133">
            <v>43312</v>
          </cell>
          <cell r="N133">
            <v>19.864999999999998</v>
          </cell>
          <cell r="P133">
            <v>43489</v>
          </cell>
          <cell r="Q133">
            <v>20.276</v>
          </cell>
          <cell r="S133">
            <v>43588</v>
          </cell>
          <cell r="T133">
            <v>20.181999999999999</v>
          </cell>
          <cell r="V133">
            <v>43676</v>
          </cell>
          <cell r="W133">
            <v>20.324999999999999</v>
          </cell>
          <cell r="Y133">
            <v>43396</v>
          </cell>
          <cell r="Z133">
            <v>20.516999999999999</v>
          </cell>
        </row>
        <row r="134">
          <cell r="M134">
            <v>43313</v>
          </cell>
          <cell r="N134">
            <v>19.798000000000002</v>
          </cell>
          <cell r="P134">
            <v>43490</v>
          </cell>
          <cell r="Q134">
            <v>20.254999999999999</v>
          </cell>
          <cell r="S134">
            <v>43591</v>
          </cell>
          <cell r="T134">
            <v>20.186</v>
          </cell>
          <cell r="V134">
            <v>43677</v>
          </cell>
          <cell r="W134">
            <v>20.391999999999999</v>
          </cell>
          <cell r="Y134">
            <v>43397</v>
          </cell>
          <cell r="Z134">
            <v>20.815999999999999</v>
          </cell>
        </row>
        <row r="135">
          <cell r="M135">
            <v>43314</v>
          </cell>
          <cell r="N135">
            <v>19.841000000000001</v>
          </cell>
          <cell r="P135">
            <v>43493</v>
          </cell>
          <cell r="Q135">
            <v>20.288</v>
          </cell>
          <cell r="S135">
            <v>43592</v>
          </cell>
          <cell r="T135">
            <v>20.3</v>
          </cell>
          <cell r="V135">
            <v>43678</v>
          </cell>
          <cell r="W135">
            <v>20.466999999999999</v>
          </cell>
          <cell r="Y135">
            <v>43398</v>
          </cell>
          <cell r="Z135">
            <v>20.695</v>
          </cell>
        </row>
        <row r="136">
          <cell r="M136">
            <v>43315</v>
          </cell>
          <cell r="N136">
            <v>19.696999999999999</v>
          </cell>
          <cell r="P136">
            <v>43494</v>
          </cell>
          <cell r="Q136">
            <v>20.259</v>
          </cell>
          <cell r="S136">
            <v>43593</v>
          </cell>
          <cell r="T136">
            <v>20.353999999999999</v>
          </cell>
          <cell r="V136">
            <v>43679</v>
          </cell>
          <cell r="W136">
            <v>20.593</v>
          </cell>
          <cell r="Y136">
            <v>43399</v>
          </cell>
          <cell r="Z136">
            <v>20.673999999999999</v>
          </cell>
        </row>
        <row r="137">
          <cell r="M137">
            <v>43318</v>
          </cell>
          <cell r="N137">
            <v>19.638999999999999</v>
          </cell>
          <cell r="P137">
            <v>43495</v>
          </cell>
          <cell r="Q137">
            <v>20.312999999999999</v>
          </cell>
          <cell r="S137">
            <v>43594</v>
          </cell>
          <cell r="T137">
            <v>20.446000000000002</v>
          </cell>
          <cell r="V137">
            <v>43682</v>
          </cell>
          <cell r="W137">
            <v>20.969000000000001</v>
          </cell>
          <cell r="Y137">
            <v>43402</v>
          </cell>
          <cell r="Z137">
            <v>21.344999999999999</v>
          </cell>
        </row>
        <row r="138">
          <cell r="M138">
            <v>43319</v>
          </cell>
          <cell r="N138">
            <v>19.603999999999999</v>
          </cell>
          <cell r="P138">
            <v>43496</v>
          </cell>
          <cell r="Q138">
            <v>20.367000000000001</v>
          </cell>
          <cell r="S138">
            <v>43595</v>
          </cell>
          <cell r="T138">
            <v>20.295999999999999</v>
          </cell>
          <cell r="V138">
            <v>43683</v>
          </cell>
          <cell r="W138">
            <v>20.911999999999999</v>
          </cell>
          <cell r="Y138">
            <v>43403</v>
          </cell>
          <cell r="Z138">
            <v>21.422000000000001</v>
          </cell>
        </row>
        <row r="139">
          <cell r="M139">
            <v>43320</v>
          </cell>
          <cell r="N139">
            <v>19.568999999999999</v>
          </cell>
          <cell r="P139">
            <v>43497</v>
          </cell>
          <cell r="Q139">
            <v>20.350000000000001</v>
          </cell>
          <cell r="S139">
            <v>43598</v>
          </cell>
          <cell r="T139">
            <v>20.428999999999998</v>
          </cell>
          <cell r="V139">
            <v>43684</v>
          </cell>
          <cell r="W139">
            <v>20.991</v>
          </cell>
          <cell r="Y139">
            <v>43404</v>
          </cell>
          <cell r="Z139">
            <v>21.692</v>
          </cell>
        </row>
        <row r="140">
          <cell r="M140">
            <v>43321</v>
          </cell>
          <cell r="N140">
            <v>19.763000000000002</v>
          </cell>
          <cell r="P140">
            <v>43500</v>
          </cell>
          <cell r="Q140">
            <v>20.321000000000002</v>
          </cell>
          <cell r="S140">
            <v>43599</v>
          </cell>
          <cell r="T140">
            <v>20.428999999999998</v>
          </cell>
          <cell r="V140">
            <v>43685</v>
          </cell>
          <cell r="W140">
            <v>20.763999999999999</v>
          </cell>
          <cell r="Y140">
            <v>43405</v>
          </cell>
          <cell r="Z140">
            <v>21.495999999999999</v>
          </cell>
        </row>
        <row r="141">
          <cell r="M141">
            <v>43322</v>
          </cell>
          <cell r="N141">
            <v>20.117000000000001</v>
          </cell>
          <cell r="P141">
            <v>43501</v>
          </cell>
          <cell r="Q141">
            <v>20.263000000000002</v>
          </cell>
          <cell r="S141">
            <v>43600</v>
          </cell>
          <cell r="T141">
            <v>20.283999999999999</v>
          </cell>
          <cell r="V141">
            <v>43686</v>
          </cell>
          <cell r="W141">
            <v>20.695</v>
          </cell>
          <cell r="Y141">
            <v>43406</v>
          </cell>
          <cell r="Z141">
            <v>21.376999999999999</v>
          </cell>
        </row>
        <row r="142">
          <cell r="M142">
            <v>43325</v>
          </cell>
          <cell r="N142">
            <v>20.408000000000001</v>
          </cell>
          <cell r="P142">
            <v>43502</v>
          </cell>
          <cell r="Q142">
            <v>20.305</v>
          </cell>
          <cell r="S142">
            <v>43601</v>
          </cell>
          <cell r="T142">
            <v>20.332999999999998</v>
          </cell>
          <cell r="V142">
            <v>43689</v>
          </cell>
          <cell r="W142">
            <v>20.864000000000001</v>
          </cell>
          <cell r="Y142">
            <v>43409</v>
          </cell>
          <cell r="Z142">
            <v>21.24</v>
          </cell>
        </row>
        <row r="143">
          <cell r="M143">
            <v>43326</v>
          </cell>
          <cell r="N143">
            <v>20.096</v>
          </cell>
          <cell r="P143">
            <v>43503</v>
          </cell>
          <cell r="Q143">
            <v>20.329000000000001</v>
          </cell>
          <cell r="S143">
            <v>43602</v>
          </cell>
          <cell r="T143">
            <v>20.396000000000001</v>
          </cell>
          <cell r="V143">
            <v>43690</v>
          </cell>
          <cell r="W143">
            <v>20.652999999999999</v>
          </cell>
          <cell r="Y143">
            <v>43410</v>
          </cell>
          <cell r="Z143">
            <v>21.074999999999999</v>
          </cell>
        </row>
        <row r="144">
          <cell r="M144">
            <v>43327</v>
          </cell>
          <cell r="N144">
            <v>20.387</v>
          </cell>
          <cell r="P144">
            <v>43504</v>
          </cell>
          <cell r="Q144">
            <v>20.251000000000001</v>
          </cell>
          <cell r="S144">
            <v>43605</v>
          </cell>
          <cell r="T144">
            <v>20.309000000000001</v>
          </cell>
          <cell r="V144">
            <v>43691</v>
          </cell>
          <cell r="W144">
            <v>20.981999999999999</v>
          </cell>
          <cell r="Y144">
            <v>43411</v>
          </cell>
          <cell r="Z144">
            <v>21.181999999999999</v>
          </cell>
        </row>
        <row r="145">
          <cell r="M145">
            <v>43328</v>
          </cell>
          <cell r="N145">
            <v>20.254999999999999</v>
          </cell>
          <cell r="P145">
            <v>43507</v>
          </cell>
          <cell r="Q145">
            <v>20.509</v>
          </cell>
          <cell r="S145">
            <v>43606</v>
          </cell>
          <cell r="T145">
            <v>20.254999999999999</v>
          </cell>
          <cell r="V145">
            <v>43692</v>
          </cell>
          <cell r="W145">
            <v>20.916</v>
          </cell>
          <cell r="Y145">
            <v>43412</v>
          </cell>
          <cell r="Z145">
            <v>21.574999999999999</v>
          </cell>
        </row>
        <row r="146">
          <cell r="M146">
            <v>43329</v>
          </cell>
          <cell r="N146">
            <v>20.100999999999999</v>
          </cell>
          <cell r="P146">
            <v>43508</v>
          </cell>
          <cell r="Q146">
            <v>20.478999999999999</v>
          </cell>
          <cell r="S146">
            <v>43607</v>
          </cell>
          <cell r="T146">
            <v>20.206</v>
          </cell>
          <cell r="V146">
            <v>43693</v>
          </cell>
          <cell r="W146">
            <v>20.899000000000001</v>
          </cell>
          <cell r="Y146">
            <v>43413</v>
          </cell>
          <cell r="Z146">
            <v>21.561</v>
          </cell>
        </row>
        <row r="147">
          <cell r="M147">
            <v>43332</v>
          </cell>
          <cell r="N147">
            <v>20.206</v>
          </cell>
          <cell r="P147">
            <v>43509</v>
          </cell>
          <cell r="Q147">
            <v>20.64</v>
          </cell>
          <cell r="S147">
            <v>43608</v>
          </cell>
          <cell r="T147">
            <v>20.321000000000002</v>
          </cell>
          <cell r="V147">
            <v>43696</v>
          </cell>
          <cell r="W147">
            <v>21.114999999999998</v>
          </cell>
          <cell r="Y147">
            <v>43416</v>
          </cell>
          <cell r="Z147">
            <v>21.716000000000001</v>
          </cell>
        </row>
        <row r="148">
          <cell r="M148">
            <v>43333</v>
          </cell>
          <cell r="N148">
            <v>20.047999999999998</v>
          </cell>
          <cell r="P148">
            <v>43510</v>
          </cell>
          <cell r="Q148">
            <v>20.475000000000001</v>
          </cell>
          <cell r="S148">
            <v>43609</v>
          </cell>
          <cell r="T148">
            <v>20.276</v>
          </cell>
          <cell r="V148">
            <v>43697</v>
          </cell>
          <cell r="W148">
            <v>21</v>
          </cell>
          <cell r="Y148">
            <v>43417</v>
          </cell>
          <cell r="Z148">
            <v>21.905999999999999</v>
          </cell>
        </row>
        <row r="149">
          <cell r="M149">
            <v>43334</v>
          </cell>
          <cell r="N149">
            <v>19.923999999999999</v>
          </cell>
          <cell r="P149">
            <v>43511</v>
          </cell>
          <cell r="Q149">
            <v>20.466999999999999</v>
          </cell>
          <cell r="S149">
            <v>43613</v>
          </cell>
          <cell r="T149">
            <v>20.411999999999999</v>
          </cell>
          <cell r="V149">
            <v>43698</v>
          </cell>
          <cell r="W149">
            <v>20.972999999999999</v>
          </cell>
          <cell r="Y149">
            <v>43418</v>
          </cell>
          <cell r="Z149">
            <v>21.739000000000001</v>
          </cell>
        </row>
        <row r="150">
          <cell r="M150">
            <v>43335</v>
          </cell>
          <cell r="N150">
            <v>20.096</v>
          </cell>
          <cell r="P150">
            <v>43515</v>
          </cell>
          <cell r="Q150">
            <v>20.324999999999999</v>
          </cell>
          <cell r="S150">
            <v>43614</v>
          </cell>
          <cell r="T150">
            <v>20.375</v>
          </cell>
          <cell r="V150">
            <v>43699</v>
          </cell>
          <cell r="W150">
            <v>21.035</v>
          </cell>
          <cell r="Y150">
            <v>43419</v>
          </cell>
          <cell r="Z150">
            <v>21.64</v>
          </cell>
        </row>
        <row r="151">
          <cell r="M151">
            <v>43336</v>
          </cell>
          <cell r="N151">
            <v>20.056000000000001</v>
          </cell>
          <cell r="P151">
            <v>43516</v>
          </cell>
          <cell r="Q151">
            <v>20.358000000000001</v>
          </cell>
          <cell r="S151">
            <v>43615</v>
          </cell>
          <cell r="T151">
            <v>20.3</v>
          </cell>
          <cell r="V151">
            <v>43700</v>
          </cell>
          <cell r="W151">
            <v>21.137</v>
          </cell>
          <cell r="Y151">
            <v>43420</v>
          </cell>
          <cell r="Z151">
            <v>21.463999999999999</v>
          </cell>
        </row>
        <row r="152">
          <cell r="M152">
            <v>43339</v>
          </cell>
          <cell r="N152">
            <v>19.853000000000002</v>
          </cell>
          <cell r="P152">
            <v>43517</v>
          </cell>
          <cell r="Q152">
            <v>20.454000000000001</v>
          </cell>
          <cell r="S152">
            <v>43616</v>
          </cell>
          <cell r="T152">
            <v>20.946999999999999</v>
          </cell>
          <cell r="Y152">
            <v>43423</v>
          </cell>
          <cell r="Z152">
            <v>21.744</v>
          </cell>
        </row>
        <row r="153">
          <cell r="M153">
            <v>43340</v>
          </cell>
          <cell r="N153">
            <v>20.145</v>
          </cell>
          <cell r="P153">
            <v>43518</v>
          </cell>
          <cell r="Q153">
            <v>20.263000000000002</v>
          </cell>
          <cell r="S153">
            <v>43619</v>
          </cell>
          <cell r="T153">
            <v>21.2</v>
          </cell>
          <cell r="Y153">
            <v>43424</v>
          </cell>
          <cell r="Z153">
            <v>21.782</v>
          </cell>
        </row>
        <row r="154">
          <cell r="M154">
            <v>43341</v>
          </cell>
          <cell r="N154">
            <v>20.113</v>
          </cell>
          <cell r="P154">
            <v>43521</v>
          </cell>
          <cell r="Q154">
            <v>20.28</v>
          </cell>
          <cell r="S154">
            <v>43620</v>
          </cell>
          <cell r="T154">
            <v>20.850999999999999</v>
          </cell>
          <cell r="Y154">
            <v>43425</v>
          </cell>
          <cell r="Z154">
            <v>21.594000000000001</v>
          </cell>
        </row>
        <row r="155">
          <cell r="M155">
            <v>43342</v>
          </cell>
          <cell r="N155">
            <v>20.21</v>
          </cell>
          <cell r="P155">
            <v>43522</v>
          </cell>
          <cell r="Q155">
            <v>20.288</v>
          </cell>
          <cell r="S155">
            <v>43621</v>
          </cell>
          <cell r="T155">
            <v>20.815999999999999</v>
          </cell>
          <cell r="Y155">
            <v>43427</v>
          </cell>
          <cell r="Z155">
            <v>21.739000000000001</v>
          </cell>
        </row>
        <row r="156">
          <cell r="M156">
            <v>43343</v>
          </cell>
          <cell r="N156">
            <v>20.213999999999999</v>
          </cell>
          <cell r="P156">
            <v>43523</v>
          </cell>
          <cell r="Q156">
            <v>20.317</v>
          </cell>
          <cell r="S156">
            <v>43622</v>
          </cell>
          <cell r="T156">
            <v>20.946999999999999</v>
          </cell>
          <cell r="Y156">
            <v>43430</v>
          </cell>
          <cell r="Z156">
            <v>22.007000000000001</v>
          </cell>
        </row>
        <row r="157">
          <cell r="M157">
            <v>43347</v>
          </cell>
          <cell r="N157">
            <v>20.521000000000001</v>
          </cell>
          <cell r="P157">
            <v>43524</v>
          </cell>
          <cell r="Q157">
            <v>20.411999999999999</v>
          </cell>
          <cell r="S157">
            <v>43623</v>
          </cell>
          <cell r="T157">
            <v>20.867999999999999</v>
          </cell>
          <cell r="Y157">
            <v>43431</v>
          </cell>
          <cell r="Z157">
            <v>21.838999999999999</v>
          </cell>
        </row>
        <row r="158">
          <cell r="M158">
            <v>43348</v>
          </cell>
          <cell r="N158">
            <v>20.513000000000002</v>
          </cell>
          <cell r="P158">
            <v>43525</v>
          </cell>
          <cell r="Q158">
            <v>20.428999999999998</v>
          </cell>
          <cell r="S158">
            <v>43626</v>
          </cell>
          <cell r="T158">
            <v>20.382999999999999</v>
          </cell>
          <cell r="Y158">
            <v>43432</v>
          </cell>
          <cell r="Z158">
            <v>21.58</v>
          </cell>
        </row>
        <row r="159">
          <cell r="M159">
            <v>43349</v>
          </cell>
          <cell r="N159">
            <v>20.396000000000001</v>
          </cell>
          <cell r="P159">
            <v>43528</v>
          </cell>
          <cell r="Q159">
            <v>20.454000000000001</v>
          </cell>
          <cell r="S159">
            <v>43627</v>
          </cell>
          <cell r="T159">
            <v>20.332999999999998</v>
          </cell>
          <cell r="Y159">
            <v>43433</v>
          </cell>
          <cell r="Z159">
            <v>21.556000000000001</v>
          </cell>
        </row>
        <row r="160">
          <cell r="M160">
            <v>43350</v>
          </cell>
          <cell r="N160">
            <v>20.433</v>
          </cell>
          <cell r="P160">
            <v>43529</v>
          </cell>
          <cell r="Q160">
            <v>20.379000000000001</v>
          </cell>
          <cell r="S160">
            <v>43628</v>
          </cell>
          <cell r="T160">
            <v>20.396000000000001</v>
          </cell>
          <cell r="Y160">
            <v>43434</v>
          </cell>
          <cell r="Z160">
            <v>21.706</v>
          </cell>
        </row>
        <row r="161">
          <cell r="M161">
            <v>43353</v>
          </cell>
          <cell r="N161">
            <v>20.361999999999998</v>
          </cell>
          <cell r="P161">
            <v>43530</v>
          </cell>
          <cell r="Q161">
            <v>20.478999999999999</v>
          </cell>
          <cell r="S161">
            <v>43629</v>
          </cell>
          <cell r="T161">
            <v>20.341999999999999</v>
          </cell>
          <cell r="Y161">
            <v>43437</v>
          </cell>
          <cell r="Z161">
            <v>21.664000000000001</v>
          </cell>
        </row>
        <row r="162">
          <cell r="M162">
            <v>43354</v>
          </cell>
          <cell r="N162">
            <v>20.338000000000001</v>
          </cell>
          <cell r="P162">
            <v>43531</v>
          </cell>
          <cell r="Q162">
            <v>20.742999999999999</v>
          </cell>
          <cell r="S162">
            <v>43630</v>
          </cell>
          <cell r="T162">
            <v>20.338000000000001</v>
          </cell>
          <cell r="Y162">
            <v>43438</v>
          </cell>
          <cell r="Z162">
            <v>21.82</v>
          </cell>
        </row>
        <row r="163">
          <cell r="M163">
            <v>43355</v>
          </cell>
          <cell r="N163">
            <v>20.129000000000001</v>
          </cell>
          <cell r="P163">
            <v>43532</v>
          </cell>
          <cell r="Q163">
            <v>20.619</v>
          </cell>
          <cell r="S163">
            <v>43633</v>
          </cell>
          <cell r="T163">
            <v>20.379000000000001</v>
          </cell>
          <cell r="Y163">
            <v>43439</v>
          </cell>
          <cell r="Z163">
            <v>21.844000000000001</v>
          </cell>
        </row>
        <row r="164">
          <cell r="M164">
            <v>43356</v>
          </cell>
          <cell r="N164">
            <v>19.908000000000001</v>
          </cell>
          <cell r="P164">
            <v>43535</v>
          </cell>
          <cell r="Q164">
            <v>20.495999999999999</v>
          </cell>
          <cell r="S164">
            <v>43634</v>
          </cell>
          <cell r="T164">
            <v>20.350000000000001</v>
          </cell>
          <cell r="Y164">
            <v>43440</v>
          </cell>
          <cell r="Z164">
            <v>21.692</v>
          </cell>
        </row>
        <row r="165">
          <cell r="M165">
            <v>43357</v>
          </cell>
          <cell r="N165">
            <v>19.931999999999999</v>
          </cell>
          <cell r="P165">
            <v>43536</v>
          </cell>
          <cell r="Q165">
            <v>20.408000000000001</v>
          </cell>
          <cell r="S165">
            <v>43635</v>
          </cell>
          <cell r="T165">
            <v>20.242999999999999</v>
          </cell>
          <cell r="Y165">
            <v>43441</v>
          </cell>
          <cell r="Z165">
            <v>21.57</v>
          </cell>
        </row>
        <row r="166">
          <cell r="M166">
            <v>43360</v>
          </cell>
          <cell r="N166">
            <v>19.920000000000002</v>
          </cell>
          <cell r="P166">
            <v>43537</v>
          </cell>
          <cell r="Q166">
            <v>20.404</v>
          </cell>
          <cell r="S166">
            <v>43636</v>
          </cell>
          <cell r="T166">
            <v>20.157</v>
          </cell>
          <cell r="Y166">
            <v>43444</v>
          </cell>
          <cell r="Z166">
            <v>21.611999999999998</v>
          </cell>
        </row>
        <row r="167">
          <cell r="M167">
            <v>43361</v>
          </cell>
          <cell r="N167">
            <v>19.837</v>
          </cell>
          <cell r="P167">
            <v>43538</v>
          </cell>
          <cell r="Q167">
            <v>20.428999999999998</v>
          </cell>
          <cell r="S167">
            <v>43637</v>
          </cell>
          <cell r="T167">
            <v>20.292000000000002</v>
          </cell>
          <cell r="Y167">
            <v>43445</v>
          </cell>
          <cell r="Z167">
            <v>21.478000000000002</v>
          </cell>
        </row>
        <row r="168">
          <cell r="M168">
            <v>43362</v>
          </cell>
          <cell r="N168">
            <v>19.829000000000001</v>
          </cell>
          <cell r="P168">
            <v>43539</v>
          </cell>
          <cell r="Q168">
            <v>20.309000000000001</v>
          </cell>
          <cell r="S168">
            <v>43640</v>
          </cell>
          <cell r="T168">
            <v>20.350000000000001</v>
          </cell>
          <cell r="Y168">
            <v>43446</v>
          </cell>
          <cell r="Z168">
            <v>21.358000000000001</v>
          </cell>
        </row>
        <row r="169">
          <cell r="M169">
            <v>43363</v>
          </cell>
          <cell r="N169">
            <v>19.873000000000001</v>
          </cell>
          <cell r="P169">
            <v>43542</v>
          </cell>
          <cell r="Q169">
            <v>20.132999999999999</v>
          </cell>
          <cell r="S169">
            <v>43641</v>
          </cell>
          <cell r="T169">
            <v>20.387</v>
          </cell>
          <cell r="Y169">
            <v>43447</v>
          </cell>
          <cell r="Z169">
            <v>21.574999999999999</v>
          </cell>
        </row>
        <row r="170">
          <cell r="M170">
            <v>43364</v>
          </cell>
          <cell r="N170">
            <v>19.849</v>
          </cell>
          <cell r="P170">
            <v>43543</v>
          </cell>
          <cell r="Q170">
            <v>20.079999999999998</v>
          </cell>
          <cell r="S170">
            <v>43642</v>
          </cell>
          <cell r="T170">
            <v>20.28</v>
          </cell>
          <cell r="Y170">
            <v>43448</v>
          </cell>
          <cell r="Z170">
            <v>21.495999999999999</v>
          </cell>
        </row>
        <row r="171">
          <cell r="M171">
            <v>43367</v>
          </cell>
          <cell r="N171">
            <v>20.012</v>
          </cell>
          <cell r="P171">
            <v>43544</v>
          </cell>
          <cell r="Q171">
            <v>19.841000000000001</v>
          </cell>
          <cell r="S171">
            <v>43643</v>
          </cell>
          <cell r="T171">
            <v>20.288</v>
          </cell>
          <cell r="Y171">
            <v>43451</v>
          </cell>
          <cell r="Z171">
            <v>21.335999999999999</v>
          </cell>
        </row>
        <row r="172">
          <cell r="M172">
            <v>43368</v>
          </cell>
          <cell r="N172">
            <v>20.047999999999998</v>
          </cell>
          <cell r="P172">
            <v>43545</v>
          </cell>
          <cell r="Q172">
            <v>19.916</v>
          </cell>
          <cell r="S172">
            <v>43644</v>
          </cell>
          <cell r="T172">
            <v>20.309000000000001</v>
          </cell>
          <cell r="Y172">
            <v>43452</v>
          </cell>
          <cell r="Z172">
            <v>21.353999999999999</v>
          </cell>
        </row>
        <row r="173">
          <cell r="M173">
            <v>43369</v>
          </cell>
          <cell r="N173">
            <v>19.888999999999999</v>
          </cell>
          <cell r="P173">
            <v>43546</v>
          </cell>
          <cell r="Q173">
            <v>20.145</v>
          </cell>
          <cell r="S173">
            <v>43647</v>
          </cell>
          <cell r="T173">
            <v>20.222000000000001</v>
          </cell>
          <cell r="Y173">
            <v>43453</v>
          </cell>
          <cell r="Z173">
            <v>21.312999999999999</v>
          </cell>
        </row>
        <row r="174">
          <cell r="M174">
            <v>43370</v>
          </cell>
          <cell r="N174">
            <v>19.806000000000001</v>
          </cell>
          <cell r="P174">
            <v>43549</v>
          </cell>
          <cell r="Q174">
            <v>20.100999999999999</v>
          </cell>
          <cell r="S174">
            <v>43648</v>
          </cell>
          <cell r="T174">
            <v>20.152999999999999</v>
          </cell>
          <cell r="Y174">
            <v>43454</v>
          </cell>
          <cell r="Z174">
            <v>21.097000000000001</v>
          </cell>
        </row>
        <row r="175">
          <cell r="M175">
            <v>43371</v>
          </cell>
          <cell r="N175">
            <v>19.72</v>
          </cell>
          <cell r="P175">
            <v>43550</v>
          </cell>
          <cell r="Q175">
            <v>20.152999999999999</v>
          </cell>
          <cell r="S175">
            <v>43649</v>
          </cell>
          <cell r="T175">
            <v>20.117000000000001</v>
          </cell>
          <cell r="Y175">
            <v>43455</v>
          </cell>
          <cell r="Z175">
            <v>21.146000000000001</v>
          </cell>
        </row>
        <row r="176">
          <cell r="M176">
            <v>43374</v>
          </cell>
          <cell r="N176">
            <v>19.72</v>
          </cell>
          <cell r="P176">
            <v>43551</v>
          </cell>
          <cell r="Q176">
            <v>20.367000000000001</v>
          </cell>
          <cell r="S176">
            <v>43651</v>
          </cell>
          <cell r="T176">
            <v>20.071999999999999</v>
          </cell>
          <cell r="Y176">
            <v>43458</v>
          </cell>
          <cell r="Z176">
            <v>21.088000000000001</v>
          </cell>
        </row>
        <row r="177">
          <cell r="M177">
            <v>43375</v>
          </cell>
          <cell r="N177">
            <v>19.786000000000001</v>
          </cell>
          <cell r="P177">
            <v>43552</v>
          </cell>
          <cell r="Q177">
            <v>20.425000000000001</v>
          </cell>
          <cell r="S177">
            <v>43654</v>
          </cell>
          <cell r="T177">
            <v>19.956</v>
          </cell>
          <cell r="Y177">
            <v>43460</v>
          </cell>
          <cell r="Z177">
            <v>21.100999999999999</v>
          </cell>
        </row>
        <row r="178">
          <cell r="M178">
            <v>43376</v>
          </cell>
          <cell r="N178">
            <v>19.963999999999999</v>
          </cell>
          <cell r="P178">
            <v>43553</v>
          </cell>
          <cell r="Q178">
            <v>20.495999999999999</v>
          </cell>
          <cell r="S178">
            <v>43655</v>
          </cell>
          <cell r="T178">
            <v>20.178000000000001</v>
          </cell>
          <cell r="Y178">
            <v>43461</v>
          </cell>
          <cell r="Z178">
            <v>20.82</v>
          </cell>
        </row>
        <row r="179">
          <cell r="M179">
            <v>43377</v>
          </cell>
          <cell r="N179">
            <v>20.100999999999999</v>
          </cell>
          <cell r="P179">
            <v>43556</v>
          </cell>
          <cell r="Q179">
            <v>20.234999999999999</v>
          </cell>
          <cell r="S179">
            <v>43656</v>
          </cell>
          <cell r="T179">
            <v>20.268000000000001</v>
          </cell>
          <cell r="Y179">
            <v>43462</v>
          </cell>
          <cell r="Z179">
            <v>20.850999999999999</v>
          </cell>
        </row>
        <row r="180">
          <cell r="M180">
            <v>43378</v>
          </cell>
          <cell r="N180">
            <v>19.853000000000002</v>
          </cell>
          <cell r="P180">
            <v>43557</v>
          </cell>
          <cell r="Q180">
            <v>20.254999999999999</v>
          </cell>
          <cell r="S180">
            <v>43657</v>
          </cell>
          <cell r="T180">
            <v>20.140999999999998</v>
          </cell>
          <cell r="Y180">
            <v>43465</v>
          </cell>
          <cell r="Z180">
            <v>20.829000000000001</v>
          </cell>
        </row>
        <row r="181">
          <cell r="M181">
            <v>43381</v>
          </cell>
          <cell r="N181">
            <v>19.893000000000001</v>
          </cell>
          <cell r="P181">
            <v>43558</v>
          </cell>
          <cell r="Q181">
            <v>20.254999999999999</v>
          </cell>
          <cell r="S181">
            <v>43658</v>
          </cell>
          <cell r="T181">
            <v>20.052</v>
          </cell>
          <cell r="Y181">
            <v>43467</v>
          </cell>
          <cell r="Z181">
            <v>20.690999999999999</v>
          </cell>
        </row>
        <row r="182">
          <cell r="M182">
            <v>43382</v>
          </cell>
          <cell r="N182">
            <v>20</v>
          </cell>
          <cell r="P182">
            <v>43559</v>
          </cell>
          <cell r="Q182">
            <v>20.172999999999998</v>
          </cell>
          <cell r="S182">
            <v>43661</v>
          </cell>
          <cell r="T182">
            <v>20.007999999999999</v>
          </cell>
          <cell r="Y182">
            <v>43468</v>
          </cell>
          <cell r="Z182">
            <v>20.713000000000001</v>
          </cell>
        </row>
        <row r="183">
          <cell r="M183">
            <v>43383</v>
          </cell>
          <cell r="N183">
            <v>20.076000000000001</v>
          </cell>
          <cell r="P183">
            <v>43560</v>
          </cell>
          <cell r="Q183">
            <v>20.096</v>
          </cell>
          <cell r="S183">
            <v>43662</v>
          </cell>
          <cell r="T183">
            <v>20.149000000000001</v>
          </cell>
          <cell r="Y183">
            <v>43469</v>
          </cell>
          <cell r="Z183">
            <v>20.509</v>
          </cell>
        </row>
        <row r="184">
          <cell r="M184">
            <v>43384</v>
          </cell>
          <cell r="N184">
            <v>20.012</v>
          </cell>
          <cell r="P184">
            <v>43563</v>
          </cell>
          <cell r="Q184">
            <v>19.98</v>
          </cell>
          <cell r="S184">
            <v>43663</v>
          </cell>
          <cell r="T184">
            <v>20.113</v>
          </cell>
          <cell r="Y184">
            <v>43472</v>
          </cell>
          <cell r="Z184">
            <v>20.454000000000001</v>
          </cell>
        </row>
        <row r="185">
          <cell r="M185">
            <v>43385</v>
          </cell>
          <cell r="N185">
            <v>19.861000000000001</v>
          </cell>
          <cell r="P185">
            <v>43564</v>
          </cell>
          <cell r="Q185">
            <v>19.956</v>
          </cell>
          <cell r="S185">
            <v>43664</v>
          </cell>
          <cell r="T185">
            <v>19.992000000000001</v>
          </cell>
          <cell r="Y185">
            <v>43473</v>
          </cell>
          <cell r="Z185">
            <v>20.457999999999998</v>
          </cell>
        </row>
        <row r="186">
          <cell r="M186">
            <v>43388</v>
          </cell>
          <cell r="N186">
            <v>19.782</v>
          </cell>
          <cell r="P186">
            <v>43565</v>
          </cell>
          <cell r="Q186">
            <v>19.856999999999999</v>
          </cell>
          <cell r="S186">
            <v>43665</v>
          </cell>
          <cell r="T186">
            <v>20.047999999999998</v>
          </cell>
          <cell r="Y186">
            <v>43474</v>
          </cell>
          <cell r="Z186">
            <v>20.295999999999999</v>
          </cell>
        </row>
        <row r="187">
          <cell r="M187">
            <v>43389</v>
          </cell>
          <cell r="N187">
            <v>19.72</v>
          </cell>
          <cell r="P187">
            <v>43566</v>
          </cell>
          <cell r="Q187">
            <v>19.856999999999999</v>
          </cell>
          <cell r="S187">
            <v>43668</v>
          </cell>
          <cell r="T187">
            <v>20.113</v>
          </cell>
          <cell r="Y187">
            <v>43475</v>
          </cell>
          <cell r="Z187">
            <v>20.202000000000002</v>
          </cell>
        </row>
        <row r="188">
          <cell r="M188">
            <v>43390</v>
          </cell>
          <cell r="N188">
            <v>19.79</v>
          </cell>
          <cell r="P188">
            <v>43567</v>
          </cell>
          <cell r="Q188">
            <v>19.742999999999999</v>
          </cell>
          <cell r="S188">
            <v>43669</v>
          </cell>
          <cell r="T188">
            <v>20.206</v>
          </cell>
          <cell r="Y188">
            <v>43476</v>
          </cell>
          <cell r="Z188">
            <v>20.193999999999999</v>
          </cell>
        </row>
        <row r="189">
          <cell r="M189">
            <v>43391</v>
          </cell>
          <cell r="N189">
            <v>20.084</v>
          </cell>
          <cell r="P189">
            <v>43570</v>
          </cell>
          <cell r="Q189">
            <v>19.881</v>
          </cell>
          <cell r="S189">
            <v>43670</v>
          </cell>
          <cell r="T189">
            <v>20.096</v>
          </cell>
          <cell r="Y189">
            <v>43479</v>
          </cell>
          <cell r="Z189">
            <v>20.012</v>
          </cell>
        </row>
        <row r="190">
          <cell r="M190">
            <v>43392</v>
          </cell>
          <cell r="N190">
            <v>20.271999999999998</v>
          </cell>
          <cell r="P190">
            <v>43571</v>
          </cell>
          <cell r="Q190">
            <v>19.853000000000002</v>
          </cell>
          <cell r="S190">
            <v>43671</v>
          </cell>
          <cell r="T190">
            <v>20.052</v>
          </cell>
          <cell r="Y190">
            <v>43480</v>
          </cell>
          <cell r="Z190">
            <v>20.004000000000001</v>
          </cell>
        </row>
        <row r="191">
          <cell r="M191">
            <v>43395</v>
          </cell>
          <cell r="N191">
            <v>20.379000000000001</v>
          </cell>
          <cell r="P191">
            <v>43572</v>
          </cell>
          <cell r="Q191">
            <v>19.79</v>
          </cell>
          <cell r="S191">
            <v>43672</v>
          </cell>
          <cell r="T191">
            <v>20.047999999999998</v>
          </cell>
          <cell r="Y191">
            <v>43481</v>
          </cell>
          <cell r="Z191">
            <v>19.928000000000001</v>
          </cell>
        </row>
        <row r="192">
          <cell r="M192">
            <v>43396</v>
          </cell>
          <cell r="N192">
            <v>20.251000000000001</v>
          </cell>
          <cell r="P192">
            <v>43573</v>
          </cell>
          <cell r="Q192">
            <v>19.751000000000001</v>
          </cell>
          <cell r="S192">
            <v>43675</v>
          </cell>
          <cell r="T192">
            <v>20.056000000000001</v>
          </cell>
          <cell r="Y192">
            <v>43482</v>
          </cell>
          <cell r="Z192">
            <v>19.975999999999999</v>
          </cell>
        </row>
        <row r="193">
          <cell r="M193">
            <v>43397</v>
          </cell>
          <cell r="N193">
            <v>20.547000000000001</v>
          </cell>
          <cell r="P193">
            <v>43577</v>
          </cell>
          <cell r="Q193">
            <v>19.826000000000001</v>
          </cell>
          <cell r="S193">
            <v>43676</v>
          </cell>
          <cell r="T193">
            <v>20.059999999999999</v>
          </cell>
          <cell r="Y193">
            <v>43483</v>
          </cell>
          <cell r="Z193">
            <v>20.120999999999999</v>
          </cell>
        </row>
        <row r="194">
          <cell r="M194">
            <v>43398</v>
          </cell>
          <cell r="N194">
            <v>20.428999999999998</v>
          </cell>
          <cell r="P194">
            <v>43578</v>
          </cell>
          <cell r="Q194">
            <v>19.928000000000001</v>
          </cell>
          <cell r="S194">
            <v>43677</v>
          </cell>
          <cell r="T194">
            <v>20.125</v>
          </cell>
          <cell r="Y194">
            <v>43487</v>
          </cell>
          <cell r="Z194">
            <v>20.161000000000001</v>
          </cell>
        </row>
        <row r="195">
          <cell r="M195">
            <v>43399</v>
          </cell>
          <cell r="N195">
            <v>20.404</v>
          </cell>
          <cell r="P195">
            <v>43579</v>
          </cell>
          <cell r="Q195">
            <v>20.068000000000001</v>
          </cell>
          <cell r="S195">
            <v>43678</v>
          </cell>
          <cell r="T195">
            <v>20.202000000000002</v>
          </cell>
          <cell r="Y195">
            <v>43488</v>
          </cell>
          <cell r="Z195">
            <v>20.02</v>
          </cell>
        </row>
        <row r="196">
          <cell r="M196">
            <v>43402</v>
          </cell>
          <cell r="N196">
            <v>21.047999999999998</v>
          </cell>
          <cell r="P196">
            <v>43580</v>
          </cell>
          <cell r="Q196">
            <v>20.027999999999999</v>
          </cell>
          <cell r="S196">
            <v>43679</v>
          </cell>
          <cell r="T196">
            <v>20.321000000000002</v>
          </cell>
          <cell r="Y196">
            <v>43489</v>
          </cell>
          <cell r="Z196">
            <v>19.992000000000001</v>
          </cell>
        </row>
        <row r="197">
          <cell r="M197">
            <v>43403</v>
          </cell>
          <cell r="N197">
            <v>21.128</v>
          </cell>
          <cell r="P197">
            <v>43581</v>
          </cell>
          <cell r="Q197">
            <v>19.908000000000001</v>
          </cell>
          <cell r="S197">
            <v>43682</v>
          </cell>
          <cell r="T197">
            <v>20.683</v>
          </cell>
          <cell r="Y197">
            <v>43490</v>
          </cell>
          <cell r="Z197">
            <v>19.972000000000001</v>
          </cell>
        </row>
        <row r="198">
          <cell r="M198">
            <v>43404</v>
          </cell>
          <cell r="N198">
            <v>21.381</v>
          </cell>
          <cell r="P198">
            <v>43584</v>
          </cell>
          <cell r="Q198">
            <v>19.984000000000002</v>
          </cell>
          <cell r="S198">
            <v>43683</v>
          </cell>
          <cell r="T198">
            <v>20.623000000000001</v>
          </cell>
          <cell r="Y198">
            <v>43493</v>
          </cell>
          <cell r="Z198">
            <v>20.007999999999999</v>
          </cell>
        </row>
        <row r="199">
          <cell r="M199">
            <v>43405</v>
          </cell>
          <cell r="N199">
            <v>21.195</v>
          </cell>
          <cell r="P199">
            <v>43585</v>
          </cell>
          <cell r="Q199">
            <v>19.916</v>
          </cell>
          <cell r="S199">
            <v>43684</v>
          </cell>
          <cell r="T199">
            <v>20.7</v>
          </cell>
          <cell r="Y199">
            <v>43494</v>
          </cell>
          <cell r="Z199">
            <v>19.98</v>
          </cell>
        </row>
        <row r="200">
          <cell r="M200">
            <v>43406</v>
          </cell>
          <cell r="N200">
            <v>21.074999999999999</v>
          </cell>
          <cell r="P200">
            <v>43586</v>
          </cell>
          <cell r="Q200">
            <v>19.936</v>
          </cell>
          <cell r="S200">
            <v>43685</v>
          </cell>
          <cell r="T200">
            <v>20.483000000000001</v>
          </cell>
          <cell r="Y200">
            <v>43495</v>
          </cell>
          <cell r="Z200">
            <v>20.032</v>
          </cell>
        </row>
        <row r="201">
          <cell r="M201">
            <v>43409</v>
          </cell>
          <cell r="N201">
            <v>20.951000000000001</v>
          </cell>
          <cell r="P201">
            <v>43587</v>
          </cell>
          <cell r="Q201">
            <v>20.096</v>
          </cell>
          <cell r="S201">
            <v>43686</v>
          </cell>
          <cell r="T201">
            <v>20.408000000000001</v>
          </cell>
          <cell r="Y201">
            <v>43496</v>
          </cell>
          <cell r="Z201">
            <v>20.084</v>
          </cell>
        </row>
        <row r="202">
          <cell r="M202">
            <v>43410</v>
          </cell>
          <cell r="N202">
            <v>20.79</v>
          </cell>
          <cell r="P202">
            <v>43588</v>
          </cell>
          <cell r="Q202">
            <v>19.908000000000001</v>
          </cell>
          <cell r="S202">
            <v>43689</v>
          </cell>
          <cell r="T202">
            <v>20.58</v>
          </cell>
          <cell r="Y202">
            <v>43497</v>
          </cell>
          <cell r="Z202">
            <v>20.071999999999999</v>
          </cell>
        </row>
        <row r="203">
          <cell r="M203">
            <v>43411</v>
          </cell>
          <cell r="N203">
            <v>20.893999999999998</v>
          </cell>
          <cell r="P203">
            <v>43591</v>
          </cell>
          <cell r="Q203">
            <v>19.908000000000001</v>
          </cell>
          <cell r="S203">
            <v>43690</v>
          </cell>
          <cell r="T203">
            <v>20.370999999999999</v>
          </cell>
          <cell r="Y203">
            <v>43500</v>
          </cell>
          <cell r="Z203">
            <v>20.044</v>
          </cell>
        </row>
        <row r="204">
          <cell r="M204">
            <v>43412</v>
          </cell>
          <cell r="N204">
            <v>21.268000000000001</v>
          </cell>
          <cell r="P204">
            <v>43592</v>
          </cell>
          <cell r="Q204">
            <v>20.02</v>
          </cell>
          <cell r="S204">
            <v>43691</v>
          </cell>
          <cell r="T204">
            <v>20.704000000000001</v>
          </cell>
          <cell r="Y204">
            <v>43501</v>
          </cell>
          <cell r="Z204">
            <v>19.98</v>
          </cell>
        </row>
        <row r="205">
          <cell r="M205">
            <v>43413</v>
          </cell>
          <cell r="N205">
            <v>21.245000000000001</v>
          </cell>
          <cell r="P205">
            <v>43593</v>
          </cell>
          <cell r="Q205">
            <v>20.071999999999999</v>
          </cell>
          <cell r="S205">
            <v>43692</v>
          </cell>
          <cell r="T205">
            <v>20.635999999999999</v>
          </cell>
          <cell r="Y205">
            <v>43502</v>
          </cell>
          <cell r="Z205">
            <v>20.027999999999999</v>
          </cell>
        </row>
        <row r="206">
          <cell r="M206">
            <v>43416</v>
          </cell>
          <cell r="N206">
            <v>21.4</v>
          </cell>
          <cell r="P206">
            <v>43594</v>
          </cell>
          <cell r="Q206">
            <v>20.161000000000001</v>
          </cell>
          <cell r="S206">
            <v>43693</v>
          </cell>
          <cell r="T206">
            <v>20.619</v>
          </cell>
          <cell r="Y206">
            <v>43503</v>
          </cell>
          <cell r="Z206">
            <v>20.056000000000001</v>
          </cell>
        </row>
        <row r="207">
          <cell r="M207">
            <v>43417</v>
          </cell>
          <cell r="N207">
            <v>21.584</v>
          </cell>
          <cell r="P207">
            <v>43595</v>
          </cell>
          <cell r="Q207">
            <v>20.015999999999998</v>
          </cell>
          <cell r="S207">
            <v>43696</v>
          </cell>
          <cell r="T207">
            <v>20.832999999999998</v>
          </cell>
          <cell r="Y207">
            <v>43504</v>
          </cell>
          <cell r="Z207">
            <v>19.975999999999999</v>
          </cell>
        </row>
        <row r="208">
          <cell r="M208">
            <v>43418</v>
          </cell>
          <cell r="N208">
            <v>21.422000000000001</v>
          </cell>
          <cell r="P208">
            <v>43598</v>
          </cell>
          <cell r="Q208">
            <v>20.145</v>
          </cell>
          <cell r="S208">
            <v>43697</v>
          </cell>
          <cell r="T208">
            <v>20.725000000000001</v>
          </cell>
          <cell r="Y208">
            <v>43507</v>
          </cell>
          <cell r="Z208">
            <v>20.231000000000002</v>
          </cell>
        </row>
        <row r="209">
          <cell r="M209">
            <v>43419</v>
          </cell>
          <cell r="N209">
            <v>21.321999999999999</v>
          </cell>
          <cell r="P209">
            <v>43599</v>
          </cell>
          <cell r="Q209">
            <v>20.140999999999998</v>
          </cell>
          <cell r="S209">
            <v>43698</v>
          </cell>
          <cell r="T209">
            <v>20.7</v>
          </cell>
          <cell r="Y209">
            <v>43508</v>
          </cell>
          <cell r="Z209">
            <v>20.202000000000002</v>
          </cell>
        </row>
        <row r="210">
          <cell r="M210">
            <v>43420</v>
          </cell>
          <cell r="N210">
            <v>21.146000000000001</v>
          </cell>
          <cell r="P210">
            <v>43600</v>
          </cell>
          <cell r="Q210">
            <v>20</v>
          </cell>
          <cell r="S210">
            <v>43699</v>
          </cell>
          <cell r="T210">
            <v>20.763999999999999</v>
          </cell>
          <cell r="Y210">
            <v>43509</v>
          </cell>
          <cell r="Z210">
            <v>20.361999999999998</v>
          </cell>
        </row>
        <row r="211">
          <cell r="M211">
            <v>43423</v>
          </cell>
          <cell r="N211">
            <v>21.422000000000001</v>
          </cell>
          <cell r="P211">
            <v>43601</v>
          </cell>
          <cell r="Q211">
            <v>20.047999999999998</v>
          </cell>
          <cell r="S211">
            <v>43700</v>
          </cell>
          <cell r="T211">
            <v>20.859000000000002</v>
          </cell>
          <cell r="Y211">
            <v>43510</v>
          </cell>
          <cell r="Z211">
            <v>20.202000000000002</v>
          </cell>
        </row>
        <row r="212">
          <cell r="M212">
            <v>43424</v>
          </cell>
          <cell r="N212">
            <v>21.454999999999998</v>
          </cell>
          <cell r="P212">
            <v>43602</v>
          </cell>
          <cell r="Q212">
            <v>20.105</v>
          </cell>
          <cell r="Y212">
            <v>43511</v>
          </cell>
          <cell r="Z212">
            <v>20.198</v>
          </cell>
        </row>
        <row r="213">
          <cell r="M213">
            <v>43425</v>
          </cell>
          <cell r="N213">
            <v>21.268000000000001</v>
          </cell>
          <cell r="P213">
            <v>43605</v>
          </cell>
          <cell r="Q213">
            <v>20.015999999999998</v>
          </cell>
          <cell r="Y213">
            <v>43515</v>
          </cell>
          <cell r="Z213">
            <v>20.056000000000001</v>
          </cell>
        </row>
        <row r="214">
          <cell r="M214">
            <v>43427</v>
          </cell>
          <cell r="N214">
            <v>21.417999999999999</v>
          </cell>
          <cell r="P214">
            <v>43606</v>
          </cell>
          <cell r="Q214">
            <v>19.968</v>
          </cell>
          <cell r="Y214">
            <v>43516</v>
          </cell>
          <cell r="Z214">
            <v>20.096</v>
          </cell>
        </row>
        <row r="215">
          <cell r="M215">
            <v>43430</v>
          </cell>
          <cell r="N215">
            <v>21.678000000000001</v>
          </cell>
          <cell r="P215">
            <v>43607</v>
          </cell>
          <cell r="Q215">
            <v>19.923999999999999</v>
          </cell>
          <cell r="Y215">
            <v>43517</v>
          </cell>
          <cell r="Z215">
            <v>20.181999999999999</v>
          </cell>
        </row>
        <row r="216">
          <cell r="M216">
            <v>43431</v>
          </cell>
          <cell r="N216">
            <v>21.51</v>
          </cell>
          <cell r="P216">
            <v>43608</v>
          </cell>
          <cell r="Q216">
            <v>20.027999999999999</v>
          </cell>
          <cell r="Y216">
            <v>43518</v>
          </cell>
          <cell r="Z216">
            <v>20</v>
          </cell>
        </row>
        <row r="217">
          <cell r="M217">
            <v>43432</v>
          </cell>
          <cell r="N217">
            <v>21.245000000000001</v>
          </cell>
          <cell r="P217">
            <v>43609</v>
          </cell>
          <cell r="Q217">
            <v>19.984000000000002</v>
          </cell>
          <cell r="Y217">
            <v>43521</v>
          </cell>
          <cell r="Z217">
            <v>20.012</v>
          </cell>
        </row>
        <row r="218">
          <cell r="M218">
            <v>43433</v>
          </cell>
          <cell r="N218">
            <v>21.236000000000001</v>
          </cell>
          <cell r="P218">
            <v>43613</v>
          </cell>
          <cell r="Q218">
            <v>20.129000000000001</v>
          </cell>
          <cell r="Y218">
            <v>43522</v>
          </cell>
          <cell r="Z218">
            <v>20.02</v>
          </cell>
        </row>
        <row r="219">
          <cell r="M219">
            <v>43434</v>
          </cell>
          <cell r="N219">
            <v>21.385999999999999</v>
          </cell>
          <cell r="P219">
            <v>43614</v>
          </cell>
          <cell r="Q219">
            <v>20.088000000000001</v>
          </cell>
          <cell r="Y219">
            <v>43523</v>
          </cell>
          <cell r="Z219">
            <v>20.052</v>
          </cell>
        </row>
        <row r="220">
          <cell r="M220">
            <v>43437</v>
          </cell>
          <cell r="N220">
            <v>21.353999999999999</v>
          </cell>
          <cell r="P220">
            <v>43615</v>
          </cell>
          <cell r="Q220">
            <v>20.012</v>
          </cell>
          <cell r="Y220">
            <v>43524</v>
          </cell>
          <cell r="Z220">
            <v>20.140999999999998</v>
          </cell>
        </row>
        <row r="221">
          <cell r="M221">
            <v>43438</v>
          </cell>
          <cell r="N221">
            <v>21.492000000000001</v>
          </cell>
          <cell r="P221">
            <v>43616</v>
          </cell>
          <cell r="Q221">
            <v>20.635999999999999</v>
          </cell>
          <cell r="Y221">
            <v>43525</v>
          </cell>
          <cell r="Z221">
            <v>20.161000000000001</v>
          </cell>
        </row>
        <row r="222">
          <cell r="M222">
            <v>43439</v>
          </cell>
          <cell r="N222">
            <v>21.515000000000001</v>
          </cell>
          <cell r="P222">
            <v>43619</v>
          </cell>
          <cell r="Q222">
            <v>20.876999999999999</v>
          </cell>
          <cell r="Y222">
            <v>43528</v>
          </cell>
          <cell r="Z222">
            <v>20.190000000000001</v>
          </cell>
        </row>
        <row r="223">
          <cell r="M223">
            <v>43440</v>
          </cell>
          <cell r="N223">
            <v>21.353999999999999</v>
          </cell>
          <cell r="P223">
            <v>43620</v>
          </cell>
          <cell r="Q223">
            <v>20.533999999999999</v>
          </cell>
          <cell r="Y223">
            <v>43529</v>
          </cell>
          <cell r="Z223">
            <v>20.120999999999999</v>
          </cell>
        </row>
        <row r="224">
          <cell r="M224">
            <v>43441</v>
          </cell>
          <cell r="N224">
            <v>21.24</v>
          </cell>
          <cell r="P224">
            <v>43621</v>
          </cell>
          <cell r="Q224">
            <v>20.504000000000001</v>
          </cell>
          <cell r="Y224">
            <v>43530</v>
          </cell>
          <cell r="Z224">
            <v>20.218</v>
          </cell>
        </row>
        <row r="225">
          <cell r="M225">
            <v>43444</v>
          </cell>
          <cell r="N225">
            <v>21.271999999999998</v>
          </cell>
          <cell r="P225">
            <v>43622</v>
          </cell>
          <cell r="Q225">
            <v>20.626999999999999</v>
          </cell>
          <cell r="Y225">
            <v>43531</v>
          </cell>
          <cell r="Z225">
            <v>20.471</v>
          </cell>
        </row>
        <row r="226">
          <cell r="M226">
            <v>43445</v>
          </cell>
          <cell r="N226">
            <v>21.141999999999999</v>
          </cell>
          <cell r="P226">
            <v>43623</v>
          </cell>
          <cell r="Q226">
            <v>20.550999999999998</v>
          </cell>
          <cell r="Y226">
            <v>43532</v>
          </cell>
          <cell r="Z226">
            <v>20.353999999999999</v>
          </cell>
        </row>
        <row r="227">
          <cell r="M227">
            <v>43446</v>
          </cell>
          <cell r="N227">
            <v>21.03</v>
          </cell>
          <cell r="P227">
            <v>43626</v>
          </cell>
          <cell r="Q227">
            <v>20.084</v>
          </cell>
          <cell r="Y227">
            <v>43535</v>
          </cell>
          <cell r="Z227">
            <v>20.234999999999999</v>
          </cell>
        </row>
        <row r="228">
          <cell r="M228">
            <v>43447</v>
          </cell>
          <cell r="N228">
            <v>21.236000000000001</v>
          </cell>
          <cell r="P228">
            <v>43627</v>
          </cell>
          <cell r="Q228">
            <v>20.04</v>
          </cell>
          <cell r="Y228">
            <v>43536</v>
          </cell>
          <cell r="Z228">
            <v>20.149000000000001</v>
          </cell>
        </row>
        <row r="229">
          <cell r="M229">
            <v>43448</v>
          </cell>
          <cell r="N229">
            <v>21.169</v>
          </cell>
          <cell r="P229">
            <v>43628</v>
          </cell>
          <cell r="Q229">
            <v>20.091999999999999</v>
          </cell>
          <cell r="Y229">
            <v>43537</v>
          </cell>
          <cell r="Z229">
            <v>20.140999999999998</v>
          </cell>
        </row>
        <row r="230">
          <cell r="M230">
            <v>43451</v>
          </cell>
          <cell r="N230">
            <v>21.016999999999999</v>
          </cell>
          <cell r="P230">
            <v>43629</v>
          </cell>
          <cell r="Q230">
            <v>20.044</v>
          </cell>
          <cell r="Y230">
            <v>43538</v>
          </cell>
          <cell r="Z230">
            <v>20.169</v>
          </cell>
        </row>
        <row r="231">
          <cell r="M231">
            <v>43452</v>
          </cell>
          <cell r="N231">
            <v>21.039000000000001</v>
          </cell>
          <cell r="P231">
            <v>43630</v>
          </cell>
          <cell r="Q231">
            <v>20.036000000000001</v>
          </cell>
          <cell r="Y231">
            <v>43539</v>
          </cell>
          <cell r="Z231">
            <v>20.044</v>
          </cell>
        </row>
        <row r="232">
          <cell r="M232">
            <v>43453</v>
          </cell>
          <cell r="N232">
            <v>20.991</v>
          </cell>
          <cell r="P232">
            <v>43633</v>
          </cell>
          <cell r="Q232">
            <v>20.079999999999998</v>
          </cell>
          <cell r="Y232">
            <v>43542</v>
          </cell>
          <cell r="Z232">
            <v>19.869</v>
          </cell>
        </row>
        <row r="233">
          <cell r="M233">
            <v>43454</v>
          </cell>
          <cell r="N233">
            <v>20.786000000000001</v>
          </cell>
          <cell r="P233">
            <v>43634</v>
          </cell>
          <cell r="Q233">
            <v>20.047999999999998</v>
          </cell>
          <cell r="Y233">
            <v>43543</v>
          </cell>
          <cell r="Z233">
            <v>19.818000000000001</v>
          </cell>
        </row>
        <row r="234">
          <cell r="M234">
            <v>43455</v>
          </cell>
          <cell r="N234">
            <v>20.829000000000001</v>
          </cell>
          <cell r="P234">
            <v>43635</v>
          </cell>
          <cell r="Q234">
            <v>19.943999999999999</v>
          </cell>
          <cell r="Y234">
            <v>43544</v>
          </cell>
          <cell r="Z234">
            <v>19.585000000000001</v>
          </cell>
        </row>
        <row r="235">
          <cell r="M235">
            <v>43458</v>
          </cell>
          <cell r="N235">
            <v>20.768000000000001</v>
          </cell>
          <cell r="P235">
            <v>43636</v>
          </cell>
          <cell r="Q235">
            <v>19.861000000000001</v>
          </cell>
          <cell r="Y235">
            <v>43545</v>
          </cell>
          <cell r="Z235">
            <v>19.661999999999999</v>
          </cell>
        </row>
        <row r="236">
          <cell r="M236">
            <v>43460</v>
          </cell>
          <cell r="N236">
            <v>20.786000000000001</v>
          </cell>
          <cell r="P236">
            <v>43637</v>
          </cell>
          <cell r="Q236">
            <v>19.995999999999999</v>
          </cell>
          <cell r="Y236">
            <v>43546</v>
          </cell>
          <cell r="Z236">
            <v>19.888999999999999</v>
          </cell>
        </row>
        <row r="237">
          <cell r="M237">
            <v>43461</v>
          </cell>
          <cell r="N237">
            <v>20.509</v>
          </cell>
          <cell r="P237">
            <v>43640</v>
          </cell>
          <cell r="Q237">
            <v>20.047999999999998</v>
          </cell>
          <cell r="Y237">
            <v>43549</v>
          </cell>
          <cell r="Z237">
            <v>19.832999999999998</v>
          </cell>
        </row>
        <row r="238">
          <cell r="M238">
            <v>43462</v>
          </cell>
          <cell r="N238">
            <v>20.538</v>
          </cell>
          <cell r="P238">
            <v>43641</v>
          </cell>
          <cell r="Q238">
            <v>20.084</v>
          </cell>
          <cell r="Y238">
            <v>43550</v>
          </cell>
          <cell r="Z238">
            <v>19.893000000000001</v>
          </cell>
        </row>
        <row r="239">
          <cell r="M239">
            <v>43465</v>
          </cell>
          <cell r="N239">
            <v>20.524999999999999</v>
          </cell>
          <cell r="P239">
            <v>43642</v>
          </cell>
          <cell r="Q239">
            <v>19.98</v>
          </cell>
          <cell r="Y239">
            <v>43551</v>
          </cell>
          <cell r="Z239">
            <v>20.096</v>
          </cell>
        </row>
        <row r="240">
          <cell r="M240">
            <v>43467</v>
          </cell>
          <cell r="N240">
            <v>20.387</v>
          </cell>
          <cell r="P240">
            <v>43643</v>
          </cell>
          <cell r="Q240">
            <v>19.992000000000001</v>
          </cell>
          <cell r="Y240">
            <v>43552</v>
          </cell>
          <cell r="Z240">
            <v>20.161000000000001</v>
          </cell>
        </row>
        <row r="241">
          <cell r="M241">
            <v>43468</v>
          </cell>
          <cell r="N241">
            <v>20.416</v>
          </cell>
          <cell r="P241">
            <v>43644</v>
          </cell>
          <cell r="Q241">
            <v>20.015999999999998</v>
          </cell>
          <cell r="Y241">
            <v>43553</v>
          </cell>
          <cell r="Z241">
            <v>20.218</v>
          </cell>
        </row>
        <row r="242">
          <cell r="M242">
            <v>43469</v>
          </cell>
          <cell r="N242">
            <v>20.213999999999999</v>
          </cell>
          <cell r="P242">
            <v>43647</v>
          </cell>
          <cell r="Q242">
            <v>19.936</v>
          </cell>
          <cell r="Y242">
            <v>43556</v>
          </cell>
          <cell r="Z242">
            <v>19.963999999999999</v>
          </cell>
        </row>
        <row r="243">
          <cell r="M243">
            <v>43472</v>
          </cell>
          <cell r="N243">
            <v>20.157</v>
          </cell>
          <cell r="P243">
            <v>43648</v>
          </cell>
          <cell r="Q243">
            <v>19.873000000000001</v>
          </cell>
          <cell r="Y243">
            <v>43557</v>
          </cell>
          <cell r="Z243">
            <v>19.992000000000001</v>
          </cell>
        </row>
        <row r="244">
          <cell r="M244">
            <v>43473</v>
          </cell>
          <cell r="N244">
            <v>20.157</v>
          </cell>
          <cell r="P244">
            <v>43649</v>
          </cell>
          <cell r="Q244">
            <v>19.841000000000001</v>
          </cell>
          <cell r="Y244">
            <v>43558</v>
          </cell>
          <cell r="Z244">
            <v>19.988</v>
          </cell>
        </row>
        <row r="245">
          <cell r="M245">
            <v>43474</v>
          </cell>
          <cell r="N245">
            <v>20.004000000000001</v>
          </cell>
          <cell r="P245">
            <v>43651</v>
          </cell>
          <cell r="Q245">
            <v>19.798000000000002</v>
          </cell>
          <cell r="Y245">
            <v>43559</v>
          </cell>
          <cell r="Z245">
            <v>19.908000000000001</v>
          </cell>
        </row>
        <row r="246">
          <cell r="M246">
            <v>43475</v>
          </cell>
          <cell r="N246">
            <v>19.908000000000001</v>
          </cell>
          <cell r="P246">
            <v>43654</v>
          </cell>
          <cell r="Q246">
            <v>19.689</v>
          </cell>
          <cell r="Y246">
            <v>43560</v>
          </cell>
          <cell r="Z246">
            <v>19.832999999999998</v>
          </cell>
        </row>
        <row r="247">
          <cell r="M247">
            <v>43476</v>
          </cell>
          <cell r="N247">
            <v>19.899999999999999</v>
          </cell>
          <cell r="P247">
            <v>43655</v>
          </cell>
          <cell r="Q247">
            <v>19.893000000000001</v>
          </cell>
          <cell r="Y247">
            <v>43563</v>
          </cell>
          <cell r="Z247">
            <v>19.712</v>
          </cell>
        </row>
        <row r="248">
          <cell r="M248">
            <v>43479</v>
          </cell>
          <cell r="N248">
            <v>19.728000000000002</v>
          </cell>
          <cell r="P248">
            <v>43656</v>
          </cell>
          <cell r="Q248">
            <v>19.98</v>
          </cell>
          <cell r="Y248">
            <v>43564</v>
          </cell>
          <cell r="Z248">
            <v>19.689</v>
          </cell>
        </row>
        <row r="249">
          <cell r="M249">
            <v>43480</v>
          </cell>
          <cell r="N249">
            <v>19.72</v>
          </cell>
          <cell r="P249">
            <v>43657</v>
          </cell>
          <cell r="Q249">
            <v>19.864999999999998</v>
          </cell>
          <cell r="Y249">
            <v>43565</v>
          </cell>
          <cell r="Z249">
            <v>19.588999999999999</v>
          </cell>
        </row>
        <row r="250">
          <cell r="M250">
            <v>43481</v>
          </cell>
          <cell r="N250">
            <v>19.643000000000001</v>
          </cell>
          <cell r="P250">
            <v>43658</v>
          </cell>
          <cell r="Q250">
            <v>19.774999999999999</v>
          </cell>
          <cell r="Y250">
            <v>43566</v>
          </cell>
          <cell r="Z250">
            <v>19.588999999999999</v>
          </cell>
        </row>
        <row r="251">
          <cell r="M251">
            <v>43482</v>
          </cell>
          <cell r="N251">
            <v>19.684999999999999</v>
          </cell>
          <cell r="P251">
            <v>43661</v>
          </cell>
          <cell r="Q251">
            <v>19.736000000000001</v>
          </cell>
          <cell r="Y251">
            <v>43567</v>
          </cell>
          <cell r="Z251">
            <v>19.481999999999999</v>
          </cell>
        </row>
        <row r="252">
          <cell r="M252">
            <v>43483</v>
          </cell>
          <cell r="N252">
            <v>19.832999999999998</v>
          </cell>
          <cell r="P252">
            <v>43662</v>
          </cell>
          <cell r="Q252">
            <v>19.873000000000001</v>
          </cell>
          <cell r="Y252">
            <v>43570</v>
          </cell>
          <cell r="Z252">
            <v>19.616</v>
          </cell>
        </row>
        <row r="253">
          <cell r="M253">
            <v>43487</v>
          </cell>
          <cell r="N253">
            <v>19.876999999999999</v>
          </cell>
          <cell r="P253">
            <v>43663</v>
          </cell>
          <cell r="Q253">
            <v>19.832999999999998</v>
          </cell>
          <cell r="Y253">
            <v>43571</v>
          </cell>
          <cell r="Z253">
            <v>19.591999999999999</v>
          </cell>
        </row>
        <row r="254">
          <cell r="M254">
            <v>43488</v>
          </cell>
          <cell r="N254">
            <v>19.736000000000001</v>
          </cell>
          <cell r="P254">
            <v>43664</v>
          </cell>
          <cell r="Q254">
            <v>19.712</v>
          </cell>
          <cell r="Y254">
            <v>43572</v>
          </cell>
          <cell r="Z254">
            <v>19.530999999999999</v>
          </cell>
        </row>
        <row r="255">
          <cell r="M255">
            <v>43489</v>
          </cell>
          <cell r="N255">
            <v>19.707999999999998</v>
          </cell>
          <cell r="P255">
            <v>43665</v>
          </cell>
          <cell r="Q255">
            <v>19.771000000000001</v>
          </cell>
          <cell r="Y255">
            <v>43573</v>
          </cell>
          <cell r="Z255">
            <v>19.489000000000001</v>
          </cell>
        </row>
        <row r="256">
          <cell r="M256">
            <v>43490</v>
          </cell>
          <cell r="N256">
            <v>19.693000000000001</v>
          </cell>
          <cell r="P256">
            <v>43668</v>
          </cell>
          <cell r="Q256">
            <v>19.829000000000001</v>
          </cell>
          <cell r="Y256">
            <v>43577</v>
          </cell>
          <cell r="Z256">
            <v>19.562000000000001</v>
          </cell>
        </row>
        <row r="257">
          <cell r="M257">
            <v>43493</v>
          </cell>
          <cell r="N257">
            <v>19.731999999999999</v>
          </cell>
          <cell r="P257">
            <v>43669</v>
          </cell>
          <cell r="Q257">
            <v>19.923999999999999</v>
          </cell>
          <cell r="Y257">
            <v>43578</v>
          </cell>
          <cell r="Z257">
            <v>19.661999999999999</v>
          </cell>
        </row>
        <row r="258">
          <cell r="M258">
            <v>43494</v>
          </cell>
          <cell r="N258">
            <v>19.701000000000001</v>
          </cell>
          <cell r="P258">
            <v>43670</v>
          </cell>
          <cell r="Q258">
            <v>19.818000000000001</v>
          </cell>
          <cell r="Y258">
            <v>43579</v>
          </cell>
          <cell r="Z258">
            <v>19.794</v>
          </cell>
        </row>
        <row r="259">
          <cell r="M259">
            <v>43495</v>
          </cell>
          <cell r="N259">
            <v>19.747</v>
          </cell>
          <cell r="P259">
            <v>43671</v>
          </cell>
          <cell r="Q259">
            <v>19.774999999999999</v>
          </cell>
          <cell r="Y259">
            <v>43580</v>
          </cell>
          <cell r="Z259">
            <v>19.751000000000001</v>
          </cell>
        </row>
        <row r="260">
          <cell r="M260">
            <v>43496</v>
          </cell>
          <cell r="N260">
            <v>19.806000000000001</v>
          </cell>
          <cell r="P260">
            <v>43672</v>
          </cell>
          <cell r="Q260">
            <v>19.774999999999999</v>
          </cell>
          <cell r="Y260">
            <v>43581</v>
          </cell>
          <cell r="Z260">
            <v>19.635000000000002</v>
          </cell>
        </row>
        <row r="261">
          <cell r="M261">
            <v>43497</v>
          </cell>
          <cell r="N261">
            <v>19.79</v>
          </cell>
          <cell r="P261">
            <v>43675</v>
          </cell>
          <cell r="Q261">
            <v>19.777999999999999</v>
          </cell>
          <cell r="Y261">
            <v>43584</v>
          </cell>
          <cell r="Z261">
            <v>19.712</v>
          </cell>
        </row>
        <row r="262">
          <cell r="M262">
            <v>43500</v>
          </cell>
          <cell r="N262">
            <v>19.763000000000002</v>
          </cell>
          <cell r="P262">
            <v>43676</v>
          </cell>
          <cell r="Q262">
            <v>19.782</v>
          </cell>
          <cell r="Y262">
            <v>43585</v>
          </cell>
          <cell r="Z262">
            <v>19.643000000000001</v>
          </cell>
        </row>
        <row r="263">
          <cell r="M263">
            <v>43501</v>
          </cell>
          <cell r="N263">
            <v>19.701000000000001</v>
          </cell>
          <cell r="P263">
            <v>43677</v>
          </cell>
          <cell r="Q263">
            <v>19.849</v>
          </cell>
          <cell r="Y263">
            <v>43586</v>
          </cell>
          <cell r="Z263">
            <v>19.661999999999999</v>
          </cell>
        </row>
        <row r="264">
          <cell r="M264">
            <v>43502</v>
          </cell>
          <cell r="N264">
            <v>19.751000000000001</v>
          </cell>
          <cell r="P264">
            <v>43678</v>
          </cell>
          <cell r="Q264">
            <v>19.923999999999999</v>
          </cell>
          <cell r="Y264">
            <v>43587</v>
          </cell>
          <cell r="Z264">
            <v>19.821999999999999</v>
          </cell>
        </row>
        <row r="265">
          <cell r="M265">
            <v>43503</v>
          </cell>
          <cell r="N265">
            <v>19.777999999999999</v>
          </cell>
          <cell r="P265">
            <v>43679</v>
          </cell>
          <cell r="Q265">
            <v>20.04</v>
          </cell>
          <cell r="Y265">
            <v>43588</v>
          </cell>
          <cell r="Z265">
            <v>19.635000000000002</v>
          </cell>
        </row>
        <row r="266">
          <cell r="M266">
            <v>43504</v>
          </cell>
          <cell r="N266">
            <v>19.701000000000001</v>
          </cell>
          <cell r="P266">
            <v>43682</v>
          </cell>
          <cell r="Q266">
            <v>20.391999999999999</v>
          </cell>
          <cell r="Y266">
            <v>43591</v>
          </cell>
          <cell r="Z266">
            <v>19.635000000000002</v>
          </cell>
        </row>
        <row r="267">
          <cell r="M267">
            <v>43507</v>
          </cell>
          <cell r="N267">
            <v>19.956</v>
          </cell>
          <cell r="P267">
            <v>43683</v>
          </cell>
          <cell r="Q267">
            <v>20.332999999999998</v>
          </cell>
          <cell r="Y267">
            <v>43592</v>
          </cell>
          <cell r="Z267">
            <v>19.742999999999999</v>
          </cell>
        </row>
        <row r="268">
          <cell r="M268">
            <v>43508</v>
          </cell>
          <cell r="N268">
            <v>19.931999999999999</v>
          </cell>
          <cell r="P268">
            <v>43684</v>
          </cell>
          <cell r="Q268">
            <v>20.404</v>
          </cell>
          <cell r="Y268">
            <v>43593</v>
          </cell>
          <cell r="Z268">
            <v>19.794</v>
          </cell>
        </row>
        <row r="269">
          <cell r="M269">
            <v>43509</v>
          </cell>
          <cell r="N269">
            <v>20.079999999999998</v>
          </cell>
          <cell r="P269">
            <v>43685</v>
          </cell>
          <cell r="Q269">
            <v>20.193999999999999</v>
          </cell>
          <cell r="Y269">
            <v>43594</v>
          </cell>
          <cell r="Z269">
            <v>19.885000000000002</v>
          </cell>
        </row>
        <row r="270">
          <cell r="M270">
            <v>43510</v>
          </cell>
          <cell r="N270">
            <v>19.923999999999999</v>
          </cell>
          <cell r="P270">
            <v>43686</v>
          </cell>
          <cell r="Q270">
            <v>20.120999999999999</v>
          </cell>
          <cell r="Y270">
            <v>43595</v>
          </cell>
          <cell r="Z270">
            <v>19.739000000000001</v>
          </cell>
        </row>
        <row r="271">
          <cell r="M271">
            <v>43511</v>
          </cell>
          <cell r="N271">
            <v>19.920000000000002</v>
          </cell>
          <cell r="P271">
            <v>43689</v>
          </cell>
          <cell r="Q271">
            <v>20.283999999999999</v>
          </cell>
          <cell r="Y271">
            <v>43598</v>
          </cell>
          <cell r="Z271">
            <v>19.861000000000001</v>
          </cell>
        </row>
        <row r="272">
          <cell r="M272">
            <v>43515</v>
          </cell>
          <cell r="N272">
            <v>19.786000000000001</v>
          </cell>
          <cell r="P272">
            <v>43690</v>
          </cell>
          <cell r="Q272">
            <v>20.079999999999998</v>
          </cell>
          <cell r="Y272">
            <v>43599</v>
          </cell>
          <cell r="Z272">
            <v>19.861000000000001</v>
          </cell>
        </row>
        <row r="273">
          <cell r="M273">
            <v>43516</v>
          </cell>
          <cell r="N273">
            <v>19.821999999999999</v>
          </cell>
          <cell r="P273">
            <v>43691</v>
          </cell>
          <cell r="Q273">
            <v>20.416</v>
          </cell>
          <cell r="Y273">
            <v>43600</v>
          </cell>
          <cell r="Z273">
            <v>19.72</v>
          </cell>
        </row>
        <row r="274">
          <cell r="M274">
            <v>43517</v>
          </cell>
          <cell r="N274">
            <v>19.908000000000001</v>
          </cell>
          <cell r="P274">
            <v>43692</v>
          </cell>
          <cell r="Q274">
            <v>20.332999999999998</v>
          </cell>
          <cell r="Y274">
            <v>43601</v>
          </cell>
          <cell r="Z274">
            <v>19.766999999999999</v>
          </cell>
        </row>
        <row r="275">
          <cell r="M275">
            <v>43518</v>
          </cell>
          <cell r="N275">
            <v>19.724</v>
          </cell>
          <cell r="P275">
            <v>43693</v>
          </cell>
          <cell r="Q275">
            <v>20.329000000000001</v>
          </cell>
          <cell r="Y275">
            <v>43602</v>
          </cell>
          <cell r="Z275">
            <v>19.818000000000001</v>
          </cell>
        </row>
        <row r="276">
          <cell r="M276">
            <v>43521</v>
          </cell>
          <cell r="N276">
            <v>19.739000000000001</v>
          </cell>
          <cell r="P276">
            <v>43696</v>
          </cell>
          <cell r="Q276">
            <v>20.533999999999999</v>
          </cell>
          <cell r="Y276">
            <v>43605</v>
          </cell>
          <cell r="Z276">
            <v>19.731999999999999</v>
          </cell>
        </row>
        <row r="277">
          <cell r="M277">
            <v>43522</v>
          </cell>
          <cell r="N277">
            <v>19.747</v>
          </cell>
          <cell r="P277">
            <v>43697</v>
          </cell>
          <cell r="Q277">
            <v>20.433</v>
          </cell>
          <cell r="Y277">
            <v>43606</v>
          </cell>
          <cell r="Z277">
            <v>19.681000000000001</v>
          </cell>
        </row>
        <row r="278">
          <cell r="M278">
            <v>43523</v>
          </cell>
          <cell r="N278">
            <v>19.774999999999999</v>
          </cell>
          <cell r="P278">
            <v>43698</v>
          </cell>
          <cell r="Q278">
            <v>20.404</v>
          </cell>
          <cell r="Y278">
            <v>43607</v>
          </cell>
          <cell r="Z278">
            <v>19.635000000000002</v>
          </cell>
        </row>
        <row r="279">
          <cell r="M279">
            <v>43524</v>
          </cell>
          <cell r="N279">
            <v>19.864999999999998</v>
          </cell>
          <cell r="P279">
            <v>43699</v>
          </cell>
          <cell r="Q279">
            <v>20.471</v>
          </cell>
          <cell r="Y279">
            <v>43608</v>
          </cell>
          <cell r="Z279">
            <v>19.736000000000001</v>
          </cell>
        </row>
        <row r="280">
          <cell r="M280">
            <v>43525</v>
          </cell>
          <cell r="N280">
            <v>19.885000000000002</v>
          </cell>
          <cell r="P280">
            <v>43700</v>
          </cell>
          <cell r="Q280">
            <v>20.568000000000001</v>
          </cell>
          <cell r="Y280">
            <v>43609</v>
          </cell>
          <cell r="Z280">
            <v>19.693000000000001</v>
          </cell>
        </row>
        <row r="281">
          <cell r="M281">
            <v>43528</v>
          </cell>
          <cell r="N281">
            <v>19.911999999999999</v>
          </cell>
          <cell r="Y281">
            <v>43613</v>
          </cell>
          <cell r="Z281">
            <v>19.837</v>
          </cell>
        </row>
        <row r="282">
          <cell r="M282">
            <v>43529</v>
          </cell>
          <cell r="N282">
            <v>19.844999999999999</v>
          </cell>
          <cell r="Y282">
            <v>43614</v>
          </cell>
          <cell r="Z282">
            <v>19.798000000000002</v>
          </cell>
        </row>
        <row r="283">
          <cell r="M283">
            <v>43530</v>
          </cell>
          <cell r="N283">
            <v>19.948</v>
          </cell>
          <cell r="Y283">
            <v>43615</v>
          </cell>
          <cell r="Z283">
            <v>19.724</v>
          </cell>
        </row>
        <row r="284">
          <cell r="M284">
            <v>43531</v>
          </cell>
          <cell r="N284">
            <v>20.198</v>
          </cell>
          <cell r="Y284">
            <v>43616</v>
          </cell>
          <cell r="Z284">
            <v>20.321000000000002</v>
          </cell>
        </row>
        <row r="285">
          <cell r="M285">
            <v>43532</v>
          </cell>
          <cell r="N285">
            <v>20.079999999999998</v>
          </cell>
          <cell r="Y285">
            <v>43619</v>
          </cell>
          <cell r="Z285">
            <v>20.559000000000001</v>
          </cell>
        </row>
        <row r="286">
          <cell r="M286">
            <v>43535</v>
          </cell>
          <cell r="N286">
            <v>19.956</v>
          </cell>
          <cell r="Y286">
            <v>43620</v>
          </cell>
          <cell r="Z286">
            <v>20.222000000000001</v>
          </cell>
        </row>
        <row r="287">
          <cell r="M287">
            <v>43536</v>
          </cell>
          <cell r="N287">
            <v>19.873000000000001</v>
          </cell>
          <cell r="Y287">
            <v>43621</v>
          </cell>
          <cell r="Z287">
            <v>20.190000000000001</v>
          </cell>
        </row>
        <row r="288">
          <cell r="M288">
            <v>43537</v>
          </cell>
          <cell r="N288">
            <v>19.869</v>
          </cell>
          <cell r="Y288">
            <v>43622</v>
          </cell>
          <cell r="Z288">
            <v>20.309000000000001</v>
          </cell>
        </row>
        <row r="289">
          <cell r="M289">
            <v>43538</v>
          </cell>
          <cell r="N289">
            <v>19.893000000000001</v>
          </cell>
          <cell r="Y289">
            <v>43623</v>
          </cell>
          <cell r="Z289">
            <v>20.227</v>
          </cell>
        </row>
        <row r="290">
          <cell r="M290">
            <v>43539</v>
          </cell>
          <cell r="N290">
            <v>19.771000000000001</v>
          </cell>
          <cell r="Y290">
            <v>43626</v>
          </cell>
          <cell r="Z290">
            <v>19.782</v>
          </cell>
        </row>
        <row r="291">
          <cell r="M291">
            <v>43542</v>
          </cell>
          <cell r="N291">
            <v>19.600000000000001</v>
          </cell>
          <cell r="Y291">
            <v>43627</v>
          </cell>
          <cell r="Z291">
            <v>19.742999999999999</v>
          </cell>
        </row>
        <row r="292">
          <cell r="M292">
            <v>43543</v>
          </cell>
          <cell r="N292">
            <v>19.547000000000001</v>
          </cell>
          <cell r="Y292">
            <v>43628</v>
          </cell>
          <cell r="Z292">
            <v>19.79</v>
          </cell>
        </row>
        <row r="293">
          <cell r="M293">
            <v>43544</v>
          </cell>
          <cell r="N293">
            <v>19.312000000000001</v>
          </cell>
          <cell r="Y293">
            <v>43629</v>
          </cell>
          <cell r="Z293">
            <v>19.739000000000001</v>
          </cell>
        </row>
        <row r="294">
          <cell r="M294">
            <v>43545</v>
          </cell>
          <cell r="N294">
            <v>19.390999999999998</v>
          </cell>
          <cell r="Y294">
            <v>43630</v>
          </cell>
          <cell r="Z294">
            <v>19.731999999999999</v>
          </cell>
        </row>
        <row r="295">
          <cell r="M295">
            <v>43546</v>
          </cell>
          <cell r="N295">
            <v>19.611999999999998</v>
          </cell>
          <cell r="Y295">
            <v>43633</v>
          </cell>
          <cell r="Z295">
            <v>19.777999999999999</v>
          </cell>
        </row>
        <row r="296">
          <cell r="M296">
            <v>43549</v>
          </cell>
          <cell r="N296">
            <v>19.562000000000001</v>
          </cell>
          <cell r="Y296">
            <v>43634</v>
          </cell>
          <cell r="Z296">
            <v>19.751000000000001</v>
          </cell>
        </row>
        <row r="297">
          <cell r="M297">
            <v>43550</v>
          </cell>
          <cell r="N297">
            <v>19.619</v>
          </cell>
          <cell r="Y297">
            <v>43635</v>
          </cell>
          <cell r="Z297">
            <v>19.643000000000001</v>
          </cell>
        </row>
        <row r="298">
          <cell r="M298">
            <v>43551</v>
          </cell>
          <cell r="N298">
            <v>19.826000000000001</v>
          </cell>
          <cell r="Y298">
            <v>43636</v>
          </cell>
          <cell r="Z298">
            <v>19.562000000000001</v>
          </cell>
        </row>
        <row r="299">
          <cell r="M299">
            <v>43552</v>
          </cell>
          <cell r="N299">
            <v>19.888999999999999</v>
          </cell>
          <cell r="Y299">
            <v>43637</v>
          </cell>
          <cell r="Z299">
            <v>19.696999999999999</v>
          </cell>
        </row>
        <row r="300">
          <cell r="M300">
            <v>43553</v>
          </cell>
          <cell r="N300">
            <v>19.943999999999999</v>
          </cell>
          <cell r="Y300">
            <v>43640</v>
          </cell>
          <cell r="Z300">
            <v>19.747</v>
          </cell>
        </row>
        <row r="301">
          <cell r="M301">
            <v>43556</v>
          </cell>
          <cell r="N301">
            <v>19.689</v>
          </cell>
          <cell r="Y301">
            <v>43641</v>
          </cell>
          <cell r="Z301">
            <v>19.786000000000001</v>
          </cell>
        </row>
        <row r="302">
          <cell r="M302">
            <v>43557</v>
          </cell>
          <cell r="N302">
            <v>19.72</v>
          </cell>
          <cell r="Y302">
            <v>43642</v>
          </cell>
          <cell r="Z302">
            <v>19.681000000000001</v>
          </cell>
        </row>
        <row r="303">
          <cell r="M303">
            <v>43558</v>
          </cell>
          <cell r="N303">
            <v>19.72</v>
          </cell>
          <cell r="Y303">
            <v>43643</v>
          </cell>
          <cell r="Z303">
            <v>19.689</v>
          </cell>
        </row>
        <row r="304">
          <cell r="M304">
            <v>43559</v>
          </cell>
          <cell r="N304">
            <v>19.635000000000002</v>
          </cell>
          <cell r="Y304">
            <v>43644</v>
          </cell>
          <cell r="Z304">
            <v>19.724</v>
          </cell>
        </row>
        <row r="305">
          <cell r="M305">
            <v>43560</v>
          </cell>
          <cell r="N305">
            <v>19.562000000000001</v>
          </cell>
          <cell r="Y305">
            <v>43647</v>
          </cell>
          <cell r="Z305">
            <v>19.649999999999999</v>
          </cell>
        </row>
        <row r="306">
          <cell r="M306">
            <v>43563</v>
          </cell>
          <cell r="N306">
            <v>19.443999999999999</v>
          </cell>
          <cell r="Y306">
            <v>43648</v>
          </cell>
          <cell r="Z306">
            <v>19.585000000000001</v>
          </cell>
        </row>
        <row r="307">
          <cell r="M307">
            <v>43564</v>
          </cell>
          <cell r="N307">
            <v>19.414000000000001</v>
          </cell>
          <cell r="Y307">
            <v>43649</v>
          </cell>
          <cell r="Z307">
            <v>19.553999999999998</v>
          </cell>
        </row>
        <row r="308">
          <cell r="M308">
            <v>43565</v>
          </cell>
          <cell r="N308">
            <v>19.32</v>
          </cell>
          <cell r="Y308">
            <v>43651</v>
          </cell>
          <cell r="Z308">
            <v>19.52</v>
          </cell>
        </row>
        <row r="309">
          <cell r="M309">
            <v>43566</v>
          </cell>
          <cell r="N309">
            <v>19.32</v>
          </cell>
          <cell r="Y309">
            <v>43654</v>
          </cell>
          <cell r="Z309">
            <v>19.41</v>
          </cell>
        </row>
        <row r="310">
          <cell r="M310">
            <v>43567</v>
          </cell>
          <cell r="N310">
            <v>19.212</v>
          </cell>
          <cell r="Y310">
            <v>43655</v>
          </cell>
          <cell r="Z310">
            <v>19.616</v>
          </cell>
        </row>
        <row r="311">
          <cell r="M311">
            <v>43570</v>
          </cell>
          <cell r="N311">
            <v>19.350000000000001</v>
          </cell>
          <cell r="Y311">
            <v>43656</v>
          </cell>
          <cell r="Z311">
            <v>19.689</v>
          </cell>
        </row>
        <row r="312">
          <cell r="M312">
            <v>43571</v>
          </cell>
          <cell r="N312">
            <v>19.324000000000002</v>
          </cell>
          <cell r="Y312">
            <v>43657</v>
          </cell>
          <cell r="Z312">
            <v>19.581</v>
          </cell>
        </row>
        <row r="313">
          <cell r="M313">
            <v>43572</v>
          </cell>
          <cell r="N313">
            <v>19.263999999999999</v>
          </cell>
          <cell r="Y313">
            <v>43658</v>
          </cell>
          <cell r="Z313">
            <v>19.492999999999999</v>
          </cell>
        </row>
        <row r="314">
          <cell r="M314">
            <v>43573</v>
          </cell>
          <cell r="N314">
            <v>19.222999999999999</v>
          </cell>
          <cell r="Y314">
            <v>43661</v>
          </cell>
          <cell r="Z314">
            <v>19.454999999999998</v>
          </cell>
        </row>
        <row r="315">
          <cell r="M315">
            <v>43577</v>
          </cell>
          <cell r="N315">
            <v>19.294</v>
          </cell>
          <cell r="Y315">
            <v>43662</v>
          </cell>
          <cell r="Z315">
            <v>19.585000000000001</v>
          </cell>
        </row>
        <row r="316">
          <cell r="M316">
            <v>43578</v>
          </cell>
          <cell r="N316">
            <v>19.387</v>
          </cell>
          <cell r="Y316">
            <v>43663</v>
          </cell>
          <cell r="Z316">
            <v>19.542999999999999</v>
          </cell>
        </row>
        <row r="317">
          <cell r="M317">
            <v>43579</v>
          </cell>
          <cell r="N317">
            <v>19.515999999999998</v>
          </cell>
          <cell r="Y317">
            <v>43664</v>
          </cell>
          <cell r="Z317">
            <v>19.425000000000001</v>
          </cell>
        </row>
        <row r="318">
          <cell r="M318">
            <v>43580</v>
          </cell>
          <cell r="N318">
            <v>19.474</v>
          </cell>
          <cell r="Y318">
            <v>43665</v>
          </cell>
          <cell r="Z318">
            <v>19.486000000000001</v>
          </cell>
        </row>
        <row r="319">
          <cell r="M319">
            <v>43581</v>
          </cell>
          <cell r="N319">
            <v>19.361000000000001</v>
          </cell>
          <cell r="Y319">
            <v>43668</v>
          </cell>
          <cell r="Z319">
            <v>19.539000000000001</v>
          </cell>
        </row>
        <row r="320">
          <cell r="M320">
            <v>43584</v>
          </cell>
          <cell r="N320">
            <v>19.433</v>
          </cell>
          <cell r="Y320">
            <v>43669</v>
          </cell>
          <cell r="Z320">
            <v>19.635000000000002</v>
          </cell>
        </row>
        <row r="321">
          <cell r="M321">
            <v>43585</v>
          </cell>
          <cell r="N321">
            <v>19.364999999999998</v>
          </cell>
          <cell r="Y321">
            <v>43670</v>
          </cell>
          <cell r="Z321">
            <v>19.530999999999999</v>
          </cell>
        </row>
        <row r="322">
          <cell r="M322">
            <v>43586</v>
          </cell>
          <cell r="N322">
            <v>19.384</v>
          </cell>
          <cell r="Y322">
            <v>43671</v>
          </cell>
          <cell r="Z322">
            <v>19.492999999999999</v>
          </cell>
        </row>
        <row r="323">
          <cell r="M323">
            <v>43587</v>
          </cell>
          <cell r="N323">
            <v>19.542999999999999</v>
          </cell>
          <cell r="Y323">
            <v>43672</v>
          </cell>
          <cell r="Z323">
            <v>19.492999999999999</v>
          </cell>
        </row>
        <row r="324">
          <cell r="M324">
            <v>43588</v>
          </cell>
          <cell r="N324">
            <v>19.361000000000001</v>
          </cell>
          <cell r="Y324">
            <v>43675</v>
          </cell>
          <cell r="Z324">
            <v>19.501000000000001</v>
          </cell>
        </row>
        <row r="325">
          <cell r="M325">
            <v>43591</v>
          </cell>
          <cell r="N325">
            <v>19.356999999999999</v>
          </cell>
          <cell r="Y325">
            <v>43676</v>
          </cell>
          <cell r="Z325">
            <v>19.504999999999999</v>
          </cell>
        </row>
        <row r="326">
          <cell r="M326">
            <v>43592</v>
          </cell>
          <cell r="N326">
            <v>19.463000000000001</v>
          </cell>
          <cell r="Y326">
            <v>43677</v>
          </cell>
          <cell r="Z326">
            <v>19.568999999999999</v>
          </cell>
        </row>
        <row r="327">
          <cell r="M327">
            <v>43593</v>
          </cell>
          <cell r="N327">
            <v>19.515999999999998</v>
          </cell>
          <cell r="Y327">
            <v>43678</v>
          </cell>
          <cell r="Z327">
            <v>19.643000000000001</v>
          </cell>
        </row>
        <row r="328">
          <cell r="M328">
            <v>43594</v>
          </cell>
          <cell r="N328">
            <v>19.603999999999999</v>
          </cell>
          <cell r="Y328">
            <v>43679</v>
          </cell>
          <cell r="Z328">
            <v>19.751000000000001</v>
          </cell>
        </row>
        <row r="329">
          <cell r="M329">
            <v>43595</v>
          </cell>
          <cell r="N329">
            <v>19.459</v>
          </cell>
          <cell r="Y329">
            <v>43682</v>
          </cell>
          <cell r="Z329">
            <v>20.088000000000001</v>
          </cell>
        </row>
        <row r="330">
          <cell r="M330">
            <v>43598</v>
          </cell>
          <cell r="N330">
            <v>19.576999999999998</v>
          </cell>
          <cell r="Y330">
            <v>43683</v>
          </cell>
          <cell r="Z330">
            <v>20.027999999999999</v>
          </cell>
        </row>
        <row r="331">
          <cell r="M331">
            <v>43599</v>
          </cell>
          <cell r="N331">
            <v>19.576999999999998</v>
          </cell>
          <cell r="Y331">
            <v>43684</v>
          </cell>
          <cell r="Z331">
            <v>20.091999999999999</v>
          </cell>
        </row>
        <row r="332">
          <cell r="M332">
            <v>43600</v>
          </cell>
          <cell r="N332">
            <v>19.433</v>
          </cell>
          <cell r="Y332">
            <v>43685</v>
          </cell>
          <cell r="Z332">
            <v>19.888999999999999</v>
          </cell>
        </row>
        <row r="333">
          <cell r="M333">
            <v>43601</v>
          </cell>
          <cell r="N333">
            <v>19.481999999999999</v>
          </cell>
          <cell r="Y333">
            <v>43686</v>
          </cell>
          <cell r="Z333">
            <v>19.826000000000001</v>
          </cell>
        </row>
        <row r="334">
          <cell r="M334">
            <v>43602</v>
          </cell>
          <cell r="N334">
            <v>19.527000000000001</v>
          </cell>
          <cell r="Y334">
            <v>43689</v>
          </cell>
          <cell r="Z334">
            <v>19.992000000000001</v>
          </cell>
        </row>
        <row r="335">
          <cell r="M335">
            <v>43605</v>
          </cell>
          <cell r="N335">
            <v>19.443999999999999</v>
          </cell>
          <cell r="Y335">
            <v>43690</v>
          </cell>
          <cell r="Z335">
            <v>19.794</v>
          </cell>
        </row>
        <row r="336">
          <cell r="M336">
            <v>43606</v>
          </cell>
          <cell r="N336">
            <v>19.395</v>
          </cell>
          <cell r="Y336">
            <v>43691</v>
          </cell>
          <cell r="Z336">
            <v>20.117000000000001</v>
          </cell>
        </row>
        <row r="337">
          <cell r="M337">
            <v>43607</v>
          </cell>
          <cell r="N337">
            <v>19.346</v>
          </cell>
          <cell r="Y337">
            <v>43692</v>
          </cell>
          <cell r="Z337">
            <v>20.027999999999999</v>
          </cell>
        </row>
        <row r="338">
          <cell r="M338">
            <v>43608</v>
          </cell>
          <cell r="N338">
            <v>19.448</v>
          </cell>
          <cell r="Y338">
            <v>43693</v>
          </cell>
          <cell r="Z338">
            <v>20.036000000000001</v>
          </cell>
        </row>
        <row r="339">
          <cell r="M339">
            <v>43609</v>
          </cell>
          <cell r="N339">
            <v>19.405999999999999</v>
          </cell>
          <cell r="Y339">
            <v>43696</v>
          </cell>
          <cell r="Z339">
            <v>20.234999999999999</v>
          </cell>
        </row>
        <row r="340">
          <cell r="M340">
            <v>43613</v>
          </cell>
          <cell r="N340">
            <v>19.547000000000001</v>
          </cell>
          <cell r="Y340">
            <v>43697</v>
          </cell>
          <cell r="Z340">
            <v>20.132999999999999</v>
          </cell>
        </row>
        <row r="341">
          <cell r="M341">
            <v>43614</v>
          </cell>
          <cell r="N341">
            <v>19.504999999999999</v>
          </cell>
          <cell r="Y341">
            <v>43698</v>
          </cell>
          <cell r="Z341">
            <v>20.100999999999999</v>
          </cell>
        </row>
        <row r="342">
          <cell r="M342">
            <v>43615</v>
          </cell>
          <cell r="N342">
            <v>19.428999999999998</v>
          </cell>
          <cell r="Y342">
            <v>43699</v>
          </cell>
          <cell r="Z342">
            <v>20.172999999999998</v>
          </cell>
        </row>
        <row r="343">
          <cell r="M343">
            <v>43616</v>
          </cell>
          <cell r="N343">
            <v>20.012</v>
          </cell>
          <cell r="Y343">
            <v>43700</v>
          </cell>
          <cell r="Z343">
            <v>20.268000000000001</v>
          </cell>
        </row>
        <row r="344">
          <cell r="M344">
            <v>43619</v>
          </cell>
          <cell r="N344">
            <v>20.234999999999999</v>
          </cell>
        </row>
        <row r="345">
          <cell r="M345">
            <v>43620</v>
          </cell>
          <cell r="N345">
            <v>19.904</v>
          </cell>
        </row>
        <row r="346">
          <cell r="M346">
            <v>43621</v>
          </cell>
          <cell r="N346">
            <v>19.864999999999998</v>
          </cell>
        </row>
        <row r="347">
          <cell r="M347">
            <v>43622</v>
          </cell>
          <cell r="N347">
            <v>19.984000000000002</v>
          </cell>
        </row>
        <row r="348">
          <cell r="M348">
            <v>43623</v>
          </cell>
          <cell r="N348">
            <v>19.908000000000001</v>
          </cell>
        </row>
        <row r="349">
          <cell r="M349">
            <v>43626</v>
          </cell>
          <cell r="N349">
            <v>19.478000000000002</v>
          </cell>
        </row>
        <row r="350">
          <cell r="M350">
            <v>43627</v>
          </cell>
          <cell r="N350">
            <v>19.440000000000001</v>
          </cell>
        </row>
        <row r="351">
          <cell r="M351">
            <v>43628</v>
          </cell>
          <cell r="N351">
            <v>19.489000000000001</v>
          </cell>
        </row>
        <row r="352">
          <cell r="M352">
            <v>43629</v>
          </cell>
          <cell r="N352">
            <v>19.440000000000001</v>
          </cell>
        </row>
        <row r="353">
          <cell r="M353">
            <v>43630</v>
          </cell>
          <cell r="N353">
            <v>19.428999999999998</v>
          </cell>
        </row>
        <row r="354">
          <cell r="M354">
            <v>43633</v>
          </cell>
          <cell r="N354">
            <v>19.474</v>
          </cell>
        </row>
        <row r="355">
          <cell r="M355">
            <v>43634</v>
          </cell>
          <cell r="N355">
            <v>19.448</v>
          </cell>
        </row>
        <row r="356">
          <cell r="M356">
            <v>43635</v>
          </cell>
          <cell r="N356">
            <v>19.338999999999999</v>
          </cell>
        </row>
        <row r="357">
          <cell r="M357">
            <v>43636</v>
          </cell>
          <cell r="N357">
            <v>19.260000000000002</v>
          </cell>
        </row>
        <row r="358">
          <cell r="M358">
            <v>43637</v>
          </cell>
          <cell r="N358">
            <v>19.395</v>
          </cell>
        </row>
        <row r="359">
          <cell r="M359">
            <v>43640</v>
          </cell>
          <cell r="N359">
            <v>19.443999999999999</v>
          </cell>
        </row>
        <row r="360">
          <cell r="M360">
            <v>43641</v>
          </cell>
          <cell r="N360">
            <v>19.481999999999999</v>
          </cell>
        </row>
        <row r="361">
          <cell r="M361">
            <v>43642</v>
          </cell>
          <cell r="N361">
            <v>19.38</v>
          </cell>
        </row>
        <row r="362">
          <cell r="M362">
            <v>43643</v>
          </cell>
          <cell r="N362">
            <v>19.387</v>
          </cell>
        </row>
        <row r="363">
          <cell r="M363">
            <v>43644</v>
          </cell>
          <cell r="N363">
            <v>19.433</v>
          </cell>
        </row>
        <row r="364">
          <cell r="M364">
            <v>43647</v>
          </cell>
          <cell r="N364">
            <v>19.356999999999999</v>
          </cell>
        </row>
        <row r="365">
          <cell r="M365">
            <v>43648</v>
          </cell>
          <cell r="N365">
            <v>19.297999999999998</v>
          </cell>
        </row>
        <row r="366">
          <cell r="M366">
            <v>43649</v>
          </cell>
          <cell r="N366">
            <v>19.268000000000001</v>
          </cell>
        </row>
        <row r="367">
          <cell r="M367">
            <v>43651</v>
          </cell>
          <cell r="N367">
            <v>19.231000000000002</v>
          </cell>
        </row>
        <row r="368">
          <cell r="M368">
            <v>43654</v>
          </cell>
          <cell r="N368">
            <v>19.123999999999999</v>
          </cell>
        </row>
        <row r="369">
          <cell r="M369">
            <v>43655</v>
          </cell>
          <cell r="N369">
            <v>19.331</v>
          </cell>
        </row>
        <row r="370">
          <cell r="M370">
            <v>43656</v>
          </cell>
          <cell r="N370">
            <v>19.390999999999998</v>
          </cell>
        </row>
        <row r="371">
          <cell r="M371">
            <v>43657</v>
          </cell>
          <cell r="N371">
            <v>19.29</v>
          </cell>
        </row>
        <row r="372">
          <cell r="M372">
            <v>43658</v>
          </cell>
          <cell r="N372">
            <v>19.201000000000001</v>
          </cell>
        </row>
        <row r="373">
          <cell r="M373">
            <v>43661</v>
          </cell>
          <cell r="N373">
            <v>19.164000000000001</v>
          </cell>
        </row>
        <row r="374">
          <cell r="M374">
            <v>43662</v>
          </cell>
          <cell r="N374">
            <v>19.29</v>
          </cell>
        </row>
        <row r="375">
          <cell r="M375">
            <v>43663</v>
          </cell>
          <cell r="N375">
            <v>19.248999999999999</v>
          </cell>
        </row>
        <row r="376">
          <cell r="M376">
            <v>43664</v>
          </cell>
          <cell r="N376">
            <v>19.135000000000002</v>
          </cell>
        </row>
        <row r="377">
          <cell r="M377">
            <v>43665</v>
          </cell>
          <cell r="N377">
            <v>19.193999999999999</v>
          </cell>
        </row>
        <row r="378">
          <cell r="M378">
            <v>43668</v>
          </cell>
          <cell r="N378">
            <v>19.253</v>
          </cell>
        </row>
        <row r="379">
          <cell r="M379">
            <v>43669</v>
          </cell>
          <cell r="N379">
            <v>19.346</v>
          </cell>
        </row>
        <row r="380">
          <cell r="M380">
            <v>43670</v>
          </cell>
          <cell r="N380">
            <v>19.245999999999999</v>
          </cell>
        </row>
        <row r="381">
          <cell r="M381">
            <v>43671</v>
          </cell>
          <cell r="N381">
            <v>19.209</v>
          </cell>
        </row>
        <row r="382">
          <cell r="M382">
            <v>43672</v>
          </cell>
          <cell r="N382">
            <v>19.209</v>
          </cell>
        </row>
        <row r="383">
          <cell r="M383">
            <v>43675</v>
          </cell>
          <cell r="N383">
            <v>19.216000000000001</v>
          </cell>
        </row>
        <row r="384">
          <cell r="M384">
            <v>43676</v>
          </cell>
          <cell r="N384">
            <v>19.22</v>
          </cell>
        </row>
        <row r="385">
          <cell r="M385">
            <v>43677</v>
          </cell>
          <cell r="N385">
            <v>19.283000000000001</v>
          </cell>
        </row>
        <row r="386">
          <cell r="M386">
            <v>43678</v>
          </cell>
          <cell r="N386">
            <v>19.361000000000001</v>
          </cell>
        </row>
        <row r="387">
          <cell r="M387">
            <v>43679</v>
          </cell>
          <cell r="N387">
            <v>19.463000000000001</v>
          </cell>
        </row>
        <row r="388">
          <cell r="M388">
            <v>43682</v>
          </cell>
          <cell r="N388">
            <v>19.79</v>
          </cell>
        </row>
        <row r="389">
          <cell r="M389">
            <v>43683</v>
          </cell>
          <cell r="N389">
            <v>19.728000000000002</v>
          </cell>
        </row>
        <row r="390">
          <cell r="M390">
            <v>43684</v>
          </cell>
          <cell r="N390">
            <v>19.794</v>
          </cell>
        </row>
        <row r="391">
          <cell r="M391">
            <v>43685</v>
          </cell>
          <cell r="N391">
            <v>19.591999999999999</v>
          </cell>
        </row>
        <row r="392">
          <cell r="M392">
            <v>43686</v>
          </cell>
          <cell r="N392">
            <v>19.535</v>
          </cell>
        </row>
        <row r="393">
          <cell r="M393">
            <v>43689</v>
          </cell>
          <cell r="N393">
            <v>19.696999999999999</v>
          </cell>
        </row>
        <row r="394">
          <cell r="M394">
            <v>43690</v>
          </cell>
          <cell r="N394">
            <v>19.501000000000001</v>
          </cell>
        </row>
        <row r="395">
          <cell r="M395">
            <v>43691</v>
          </cell>
          <cell r="N395">
            <v>19.814</v>
          </cell>
        </row>
        <row r="396">
          <cell r="M396">
            <v>43692</v>
          </cell>
          <cell r="N396">
            <v>19.728000000000002</v>
          </cell>
        </row>
        <row r="397">
          <cell r="M397">
            <v>43693</v>
          </cell>
          <cell r="N397">
            <v>19.736000000000001</v>
          </cell>
        </row>
        <row r="398">
          <cell r="M398">
            <v>43696</v>
          </cell>
          <cell r="N398">
            <v>19.931999999999999</v>
          </cell>
        </row>
        <row r="399">
          <cell r="M399">
            <v>43697</v>
          </cell>
          <cell r="N399">
            <v>19.829000000000001</v>
          </cell>
        </row>
        <row r="400">
          <cell r="M400">
            <v>43698</v>
          </cell>
          <cell r="N400">
            <v>19.798000000000002</v>
          </cell>
        </row>
        <row r="401">
          <cell r="M401">
            <v>43699</v>
          </cell>
          <cell r="N401">
            <v>19.876999999999999</v>
          </cell>
        </row>
        <row r="402">
          <cell r="M402">
            <v>43700</v>
          </cell>
          <cell r="N402">
            <v>19.968</v>
          </cell>
        </row>
      </sheetData>
      <sheetData sheetId="3">
        <row r="10">
          <cell r="R10" t="e">
            <v>#NAME?</v>
          </cell>
          <cell r="S10">
            <v>44647.37</v>
          </cell>
          <cell r="V10" t="e">
            <v>#NAME?</v>
          </cell>
          <cell r="W10">
            <v>2689.86</v>
          </cell>
          <cell r="Y10" t="e">
            <v>#NAME?</v>
          </cell>
          <cell r="Z10">
            <v>24361.45</v>
          </cell>
          <cell r="AB10" t="e">
            <v>#NAME?</v>
          </cell>
          <cell r="AC10">
            <v>17.02</v>
          </cell>
        </row>
        <row r="11">
          <cell r="R11">
            <v>43250</v>
          </cell>
          <cell r="S11">
            <v>44715.88</v>
          </cell>
          <cell r="V11">
            <v>43250</v>
          </cell>
          <cell r="W11">
            <v>2724.01</v>
          </cell>
          <cell r="Y11">
            <v>43250</v>
          </cell>
          <cell r="Z11">
            <v>24667.78</v>
          </cell>
          <cell r="AB11">
            <v>43250</v>
          </cell>
          <cell r="AC11">
            <v>14.94</v>
          </cell>
        </row>
        <row r="12">
          <cell r="R12">
            <v>43251</v>
          </cell>
          <cell r="S12">
            <v>44662.55</v>
          </cell>
          <cell r="V12">
            <v>43251</v>
          </cell>
          <cell r="W12">
            <v>2705.27</v>
          </cell>
          <cell r="Y12">
            <v>43251</v>
          </cell>
          <cell r="Z12">
            <v>24415.84</v>
          </cell>
          <cell r="AB12">
            <v>43251</v>
          </cell>
          <cell r="AC12">
            <v>15.43</v>
          </cell>
        </row>
        <row r="13">
          <cell r="R13">
            <v>43252</v>
          </cell>
          <cell r="S13">
            <v>45013.13</v>
          </cell>
          <cell r="V13">
            <v>43252</v>
          </cell>
          <cell r="W13">
            <v>2734.62</v>
          </cell>
          <cell r="Y13">
            <v>43252</v>
          </cell>
          <cell r="Z13">
            <v>24635.21</v>
          </cell>
          <cell r="AB13">
            <v>43252</v>
          </cell>
          <cell r="AC13">
            <v>13.46</v>
          </cell>
        </row>
        <row r="14">
          <cell r="R14">
            <v>43255</v>
          </cell>
          <cell r="S14">
            <v>45243.98</v>
          </cell>
          <cell r="V14">
            <v>43255</v>
          </cell>
          <cell r="W14">
            <v>2746.87</v>
          </cell>
          <cell r="Y14">
            <v>43255</v>
          </cell>
          <cell r="Z14">
            <v>24813.69</v>
          </cell>
          <cell r="AB14">
            <v>43255</v>
          </cell>
          <cell r="AC14">
            <v>12.74</v>
          </cell>
        </row>
        <row r="15">
          <cell r="R15">
            <v>43256</v>
          </cell>
          <cell r="S15">
            <v>45130.7</v>
          </cell>
          <cell r="V15">
            <v>43256</v>
          </cell>
          <cell r="W15">
            <v>2748.8</v>
          </cell>
          <cell r="Y15">
            <v>43256</v>
          </cell>
          <cell r="Z15">
            <v>24799.98</v>
          </cell>
          <cell r="AB15">
            <v>43256</v>
          </cell>
          <cell r="AC15">
            <v>12.4</v>
          </cell>
        </row>
        <row r="16">
          <cell r="R16">
            <v>43257</v>
          </cell>
          <cell r="S16">
            <v>45181.82</v>
          </cell>
          <cell r="V16">
            <v>43257</v>
          </cell>
          <cell r="W16">
            <v>2772.35</v>
          </cell>
          <cell r="Y16">
            <v>43257</v>
          </cell>
          <cell r="Z16">
            <v>25146.39</v>
          </cell>
          <cell r="AB16">
            <v>43257</v>
          </cell>
          <cell r="AC16">
            <v>11.64</v>
          </cell>
        </row>
        <row r="17">
          <cell r="R17">
            <v>43258</v>
          </cell>
          <cell r="S17">
            <v>45476.57</v>
          </cell>
          <cell r="V17">
            <v>43258</v>
          </cell>
          <cell r="W17">
            <v>2770.37</v>
          </cell>
          <cell r="Y17">
            <v>43258</v>
          </cell>
          <cell r="Z17">
            <v>25241.41</v>
          </cell>
          <cell r="AB17">
            <v>43258</v>
          </cell>
          <cell r="AC17">
            <v>12.13</v>
          </cell>
        </row>
        <row r="18">
          <cell r="R18">
            <v>43259</v>
          </cell>
          <cell r="S18">
            <v>45939.54</v>
          </cell>
          <cell r="V18">
            <v>43259</v>
          </cell>
          <cell r="W18">
            <v>2779.03</v>
          </cell>
          <cell r="Y18">
            <v>43259</v>
          </cell>
          <cell r="Z18">
            <v>25316.53</v>
          </cell>
          <cell r="AB18">
            <v>43259</v>
          </cell>
          <cell r="AC18">
            <v>12.18</v>
          </cell>
        </row>
        <row r="19">
          <cell r="R19">
            <v>43262</v>
          </cell>
          <cell r="S19">
            <v>46301.14</v>
          </cell>
          <cell r="V19">
            <v>43262</v>
          </cell>
          <cell r="W19">
            <v>2782</v>
          </cell>
          <cell r="Y19">
            <v>43262</v>
          </cell>
          <cell r="Z19">
            <v>25322.31</v>
          </cell>
          <cell r="AB19">
            <v>43262</v>
          </cell>
          <cell r="AC19">
            <v>12.35</v>
          </cell>
        </row>
        <row r="20">
          <cell r="R20">
            <v>43263</v>
          </cell>
          <cell r="S20">
            <v>46660.75</v>
          </cell>
          <cell r="V20">
            <v>43263</v>
          </cell>
          <cell r="W20">
            <v>2786.85</v>
          </cell>
          <cell r="Y20">
            <v>43263</v>
          </cell>
          <cell r="Z20">
            <v>25320.73</v>
          </cell>
          <cell r="AB20">
            <v>43263</v>
          </cell>
          <cell r="AC20">
            <v>12.34</v>
          </cell>
        </row>
        <row r="21">
          <cell r="R21">
            <v>43264</v>
          </cell>
          <cell r="S21">
            <v>46760.58</v>
          </cell>
          <cell r="V21">
            <v>43264</v>
          </cell>
          <cell r="W21">
            <v>2775.63</v>
          </cell>
          <cell r="Y21">
            <v>43264</v>
          </cell>
          <cell r="Z21">
            <v>25201.200000000001</v>
          </cell>
          <cell r="AB21">
            <v>43264</v>
          </cell>
          <cell r="AC21">
            <v>12.94</v>
          </cell>
        </row>
        <row r="22">
          <cell r="R22">
            <v>43265</v>
          </cell>
          <cell r="S22">
            <v>47197.24</v>
          </cell>
          <cell r="V22">
            <v>43265</v>
          </cell>
          <cell r="W22">
            <v>2782.49</v>
          </cell>
          <cell r="Y22">
            <v>43265</v>
          </cell>
          <cell r="Z22">
            <v>25175.31</v>
          </cell>
          <cell r="AB22">
            <v>43265</v>
          </cell>
          <cell r="AC22">
            <v>12.12</v>
          </cell>
        </row>
        <row r="23">
          <cell r="R23">
            <v>43266</v>
          </cell>
          <cell r="S23">
            <v>46938.82</v>
          </cell>
          <cell r="V23">
            <v>43266</v>
          </cell>
          <cell r="W23">
            <v>2779.66</v>
          </cell>
          <cell r="Y23">
            <v>43266</v>
          </cell>
          <cell r="Z23">
            <v>25090.48</v>
          </cell>
          <cell r="AB23">
            <v>43266</v>
          </cell>
          <cell r="AC23">
            <v>11.98</v>
          </cell>
        </row>
        <row r="24">
          <cell r="R24">
            <v>43269</v>
          </cell>
          <cell r="S24">
            <v>46660.86</v>
          </cell>
          <cell r="V24">
            <v>43269</v>
          </cell>
          <cell r="W24">
            <v>2773.75</v>
          </cell>
          <cell r="Y24">
            <v>43269</v>
          </cell>
          <cell r="Z24">
            <v>24987.47</v>
          </cell>
          <cell r="AB24">
            <v>43269</v>
          </cell>
          <cell r="AC24">
            <v>12.31</v>
          </cell>
        </row>
        <row r="25">
          <cell r="R25">
            <v>43270</v>
          </cell>
          <cell r="S25">
            <v>46488.38</v>
          </cell>
          <cell r="V25">
            <v>43270</v>
          </cell>
          <cell r="W25">
            <v>2762.59</v>
          </cell>
          <cell r="Y25">
            <v>43270</v>
          </cell>
          <cell r="Z25">
            <v>24700.21</v>
          </cell>
          <cell r="AB25">
            <v>43270</v>
          </cell>
          <cell r="AC25">
            <v>13.35</v>
          </cell>
        </row>
        <row r="26">
          <cell r="R26">
            <v>43271</v>
          </cell>
          <cell r="S26">
            <v>46759.41</v>
          </cell>
          <cell r="V26">
            <v>43271</v>
          </cell>
          <cell r="W26">
            <v>2767.32</v>
          </cell>
          <cell r="Y26">
            <v>43271</v>
          </cell>
          <cell r="Z26">
            <v>24657.8</v>
          </cell>
          <cell r="AB26">
            <v>43271</v>
          </cell>
          <cell r="AC26">
            <v>12.79</v>
          </cell>
        </row>
        <row r="27">
          <cell r="R27">
            <v>43272</v>
          </cell>
          <cell r="S27">
            <v>46456.91</v>
          </cell>
          <cell r="V27">
            <v>43272</v>
          </cell>
          <cell r="W27">
            <v>2749.76</v>
          </cell>
          <cell r="Y27">
            <v>43272</v>
          </cell>
          <cell r="Z27">
            <v>24461.7</v>
          </cell>
          <cell r="AB27">
            <v>43272</v>
          </cell>
          <cell r="AC27">
            <v>14.64</v>
          </cell>
        </row>
        <row r="28">
          <cell r="R28">
            <v>43273</v>
          </cell>
          <cell r="S28">
            <v>46737.64</v>
          </cell>
          <cell r="V28">
            <v>43273</v>
          </cell>
          <cell r="W28">
            <v>2754.88</v>
          </cell>
          <cell r="Y28">
            <v>43273</v>
          </cell>
          <cell r="Z28">
            <v>24580.89</v>
          </cell>
          <cell r="AB28">
            <v>43273</v>
          </cell>
          <cell r="AC28">
            <v>13.77</v>
          </cell>
        </row>
        <row r="29">
          <cell r="R29">
            <v>43276</v>
          </cell>
          <cell r="S29">
            <v>46747.85</v>
          </cell>
          <cell r="V29">
            <v>43276</v>
          </cell>
          <cell r="W29">
            <v>2717.07</v>
          </cell>
          <cell r="Y29">
            <v>43276</v>
          </cell>
          <cell r="Z29">
            <v>24252.799999999999</v>
          </cell>
          <cell r="AB29">
            <v>43276</v>
          </cell>
          <cell r="AC29">
            <v>17.329999999999998</v>
          </cell>
        </row>
        <row r="30">
          <cell r="R30">
            <v>43277</v>
          </cell>
          <cell r="S30">
            <v>46908.94</v>
          </cell>
          <cell r="V30">
            <v>43277</v>
          </cell>
          <cell r="W30">
            <v>2723.06</v>
          </cell>
          <cell r="Y30">
            <v>43277</v>
          </cell>
          <cell r="Z30">
            <v>24283.11</v>
          </cell>
          <cell r="AB30">
            <v>43277</v>
          </cell>
          <cell r="AC30">
            <v>15.92</v>
          </cell>
        </row>
        <row r="31">
          <cell r="R31">
            <v>43278</v>
          </cell>
          <cell r="S31">
            <v>46874.43</v>
          </cell>
          <cell r="V31">
            <v>43278</v>
          </cell>
          <cell r="W31">
            <v>2699.63</v>
          </cell>
          <cell r="Y31">
            <v>43278</v>
          </cell>
          <cell r="Z31">
            <v>24117.59</v>
          </cell>
          <cell r="AB31">
            <v>43278</v>
          </cell>
          <cell r="AC31">
            <v>17.91</v>
          </cell>
        </row>
        <row r="32">
          <cell r="R32">
            <v>43279</v>
          </cell>
          <cell r="S32">
            <v>47031.27</v>
          </cell>
          <cell r="V32">
            <v>43279</v>
          </cell>
          <cell r="W32">
            <v>2716.31</v>
          </cell>
          <cell r="Y32">
            <v>43279</v>
          </cell>
          <cell r="Z32">
            <v>24216.05</v>
          </cell>
          <cell r="AB32">
            <v>43279</v>
          </cell>
          <cell r="AC32">
            <v>16.850000000000001</v>
          </cell>
        </row>
        <row r="33">
          <cell r="R33">
            <v>43280</v>
          </cell>
          <cell r="S33">
            <v>47663.199999999997</v>
          </cell>
          <cell r="V33">
            <v>43280</v>
          </cell>
          <cell r="W33">
            <v>2718.37</v>
          </cell>
          <cell r="Y33">
            <v>43280</v>
          </cell>
          <cell r="Z33">
            <v>24271.41</v>
          </cell>
          <cell r="AB33">
            <v>43280</v>
          </cell>
          <cell r="AC33">
            <v>16.09</v>
          </cell>
        </row>
        <row r="34">
          <cell r="R34">
            <v>43283</v>
          </cell>
          <cell r="S34">
            <v>46653.52</v>
          </cell>
          <cell r="V34">
            <v>43283</v>
          </cell>
          <cell r="W34">
            <v>2726.71</v>
          </cell>
          <cell r="Y34">
            <v>43283</v>
          </cell>
          <cell r="Z34">
            <v>24307.18</v>
          </cell>
          <cell r="AB34">
            <v>43283</v>
          </cell>
          <cell r="AC34">
            <v>15.6</v>
          </cell>
        </row>
        <row r="35">
          <cell r="R35">
            <v>43284</v>
          </cell>
          <cell r="S35">
            <v>47053.89</v>
          </cell>
          <cell r="V35">
            <v>43284</v>
          </cell>
          <cell r="W35">
            <v>2713.22</v>
          </cell>
          <cell r="Y35">
            <v>43284</v>
          </cell>
          <cell r="Z35">
            <v>24174.82</v>
          </cell>
          <cell r="AB35">
            <v>43284</v>
          </cell>
          <cell r="AC35">
            <v>16.14</v>
          </cell>
        </row>
        <row r="36">
          <cell r="R36">
            <v>43285</v>
          </cell>
          <cell r="S36">
            <v>47318.52</v>
          </cell>
          <cell r="V36">
            <v>43286</v>
          </cell>
          <cell r="W36">
            <v>2736.61</v>
          </cell>
          <cell r="Y36">
            <v>43286</v>
          </cell>
          <cell r="Z36">
            <v>24356.74</v>
          </cell>
          <cell r="AB36">
            <v>43286</v>
          </cell>
          <cell r="AC36">
            <v>14.97</v>
          </cell>
        </row>
        <row r="37">
          <cell r="R37">
            <v>43286</v>
          </cell>
          <cell r="S37">
            <v>48562.65</v>
          </cell>
          <cell r="V37">
            <v>43287</v>
          </cell>
          <cell r="W37">
            <v>2759.82</v>
          </cell>
          <cell r="Y37">
            <v>43287</v>
          </cell>
          <cell r="Z37">
            <v>24456.48</v>
          </cell>
          <cell r="AB37">
            <v>43287</v>
          </cell>
          <cell r="AC37">
            <v>13.37</v>
          </cell>
        </row>
        <row r="38">
          <cell r="R38">
            <v>43287</v>
          </cell>
          <cell r="S38">
            <v>48981.41</v>
          </cell>
          <cell r="V38">
            <v>43290</v>
          </cell>
          <cell r="W38">
            <v>2784.17</v>
          </cell>
          <cell r="Y38">
            <v>43290</v>
          </cell>
          <cell r="Z38">
            <v>24776.59</v>
          </cell>
          <cell r="AB38">
            <v>43290</v>
          </cell>
          <cell r="AC38">
            <v>12.69</v>
          </cell>
        </row>
        <row r="39">
          <cell r="R39">
            <v>43290</v>
          </cell>
          <cell r="S39">
            <v>49235.8</v>
          </cell>
          <cell r="V39">
            <v>43291</v>
          </cell>
          <cell r="W39">
            <v>2793.84</v>
          </cell>
          <cell r="Y39">
            <v>43291</v>
          </cell>
          <cell r="Z39">
            <v>24919.66</v>
          </cell>
          <cell r="AB39">
            <v>43291</v>
          </cell>
          <cell r="AC39">
            <v>12.64</v>
          </cell>
        </row>
        <row r="40">
          <cell r="R40">
            <v>43291</v>
          </cell>
          <cell r="S40">
            <v>48990.92</v>
          </cell>
          <cell r="V40">
            <v>43292</v>
          </cell>
          <cell r="W40">
            <v>2774.02</v>
          </cell>
          <cell r="Y40">
            <v>43292</v>
          </cell>
          <cell r="Z40">
            <v>24700.45</v>
          </cell>
          <cell r="AB40">
            <v>43292</v>
          </cell>
          <cell r="AC40">
            <v>13.63</v>
          </cell>
        </row>
        <row r="41">
          <cell r="R41">
            <v>43292</v>
          </cell>
          <cell r="S41">
            <v>49025.15</v>
          </cell>
          <cell r="V41">
            <v>43293</v>
          </cell>
          <cell r="W41">
            <v>2798.29</v>
          </cell>
          <cell r="Y41">
            <v>43293</v>
          </cell>
          <cell r="Z41">
            <v>24924.89</v>
          </cell>
          <cell r="AB41">
            <v>43293</v>
          </cell>
          <cell r="AC41">
            <v>12.58</v>
          </cell>
        </row>
        <row r="42">
          <cell r="R42">
            <v>43293</v>
          </cell>
          <cell r="S42">
            <v>48696.3</v>
          </cell>
          <cell r="V42">
            <v>43294</v>
          </cell>
          <cell r="W42">
            <v>2801.31</v>
          </cell>
          <cell r="Y42">
            <v>43294</v>
          </cell>
          <cell r="Z42">
            <v>25019.41</v>
          </cell>
          <cell r="AB42">
            <v>43294</v>
          </cell>
          <cell r="AC42">
            <v>12.18</v>
          </cell>
        </row>
        <row r="43">
          <cell r="R43">
            <v>43294</v>
          </cell>
          <cell r="S43">
            <v>48406.01</v>
          </cell>
          <cell r="V43">
            <v>43297</v>
          </cell>
          <cell r="W43">
            <v>2798.43</v>
          </cell>
          <cell r="Y43">
            <v>43297</v>
          </cell>
          <cell r="Z43">
            <v>25064.36</v>
          </cell>
          <cell r="AB43">
            <v>43297</v>
          </cell>
          <cell r="AC43">
            <v>12.83</v>
          </cell>
        </row>
        <row r="44">
          <cell r="R44">
            <v>43297</v>
          </cell>
          <cell r="S44">
            <v>48454.21</v>
          </cell>
          <cell r="V44">
            <v>43298</v>
          </cell>
          <cell r="W44">
            <v>2809.55</v>
          </cell>
          <cell r="Y44">
            <v>43298</v>
          </cell>
          <cell r="Z44">
            <v>25119.89</v>
          </cell>
          <cell r="AB44">
            <v>43298</v>
          </cell>
          <cell r="AC44">
            <v>12.06</v>
          </cell>
        </row>
        <row r="45">
          <cell r="R45">
            <v>43298</v>
          </cell>
          <cell r="S45">
            <v>48704.63</v>
          </cell>
          <cell r="V45">
            <v>43299</v>
          </cell>
          <cell r="W45">
            <v>2815.62</v>
          </cell>
          <cell r="Y45">
            <v>43299</v>
          </cell>
          <cell r="Z45">
            <v>25199.29</v>
          </cell>
          <cell r="AB45">
            <v>43299</v>
          </cell>
          <cell r="AC45">
            <v>12.1</v>
          </cell>
        </row>
        <row r="46">
          <cell r="R46">
            <v>43299</v>
          </cell>
          <cell r="S46">
            <v>49002.77</v>
          </cell>
          <cell r="V46">
            <v>43300</v>
          </cell>
          <cell r="W46">
            <v>2804.49</v>
          </cell>
          <cell r="Y46">
            <v>43300</v>
          </cell>
          <cell r="Z46">
            <v>25064.5</v>
          </cell>
          <cell r="AB46">
            <v>43300</v>
          </cell>
          <cell r="AC46">
            <v>12.87</v>
          </cell>
        </row>
        <row r="47">
          <cell r="R47">
            <v>43300</v>
          </cell>
          <cell r="S47">
            <v>48747.79</v>
          </cell>
          <cell r="V47">
            <v>43301</v>
          </cell>
          <cell r="W47">
            <v>2801.83</v>
          </cell>
          <cell r="Y47">
            <v>43301</v>
          </cell>
          <cell r="Z47">
            <v>25058.12</v>
          </cell>
          <cell r="AB47">
            <v>43301</v>
          </cell>
          <cell r="AC47">
            <v>12.86</v>
          </cell>
        </row>
        <row r="48">
          <cell r="R48">
            <v>43301</v>
          </cell>
          <cell r="S48">
            <v>48908.24</v>
          </cell>
          <cell r="V48">
            <v>43304</v>
          </cell>
          <cell r="W48">
            <v>2806.98</v>
          </cell>
          <cell r="Y48">
            <v>43304</v>
          </cell>
          <cell r="Z48">
            <v>25044.29</v>
          </cell>
          <cell r="AB48">
            <v>43304</v>
          </cell>
          <cell r="AC48">
            <v>12.62</v>
          </cell>
        </row>
        <row r="49">
          <cell r="R49">
            <v>43304</v>
          </cell>
          <cell r="S49">
            <v>48850.93</v>
          </cell>
          <cell r="V49">
            <v>43305</v>
          </cell>
          <cell r="W49">
            <v>2820.4</v>
          </cell>
          <cell r="Y49">
            <v>43305</v>
          </cell>
          <cell r="Z49">
            <v>25241.94</v>
          </cell>
          <cell r="AB49">
            <v>43305</v>
          </cell>
          <cell r="AC49">
            <v>12.41</v>
          </cell>
        </row>
        <row r="50">
          <cell r="R50">
            <v>43305</v>
          </cell>
          <cell r="S50">
            <v>49462.77</v>
          </cell>
          <cell r="V50">
            <v>43306</v>
          </cell>
          <cell r="W50">
            <v>2846.07</v>
          </cell>
          <cell r="Y50">
            <v>43306</v>
          </cell>
          <cell r="Z50">
            <v>25414.1</v>
          </cell>
          <cell r="AB50">
            <v>43306</v>
          </cell>
          <cell r="AC50">
            <v>12.29</v>
          </cell>
        </row>
        <row r="51">
          <cell r="R51">
            <v>43306</v>
          </cell>
          <cell r="S51">
            <v>49603.65</v>
          </cell>
          <cell r="V51">
            <v>43307</v>
          </cell>
          <cell r="W51">
            <v>2837.44</v>
          </cell>
          <cell r="Y51">
            <v>43307</v>
          </cell>
          <cell r="Z51">
            <v>25527.07</v>
          </cell>
          <cell r="AB51">
            <v>43307</v>
          </cell>
          <cell r="AC51">
            <v>12.14</v>
          </cell>
        </row>
        <row r="52">
          <cell r="R52">
            <v>43307</v>
          </cell>
          <cell r="S52">
            <v>49438.239999999998</v>
          </cell>
          <cell r="V52">
            <v>43308</v>
          </cell>
          <cell r="W52">
            <v>2818.82</v>
          </cell>
          <cell r="Y52">
            <v>43308</v>
          </cell>
          <cell r="Z52">
            <v>25451.06</v>
          </cell>
          <cell r="AB52">
            <v>43308</v>
          </cell>
          <cell r="AC52">
            <v>13.03</v>
          </cell>
        </row>
        <row r="53">
          <cell r="R53">
            <v>43308</v>
          </cell>
          <cell r="S53">
            <v>49643.94</v>
          </cell>
          <cell r="V53">
            <v>43311</v>
          </cell>
          <cell r="W53">
            <v>2802.6</v>
          </cell>
          <cell r="Y53">
            <v>43311</v>
          </cell>
          <cell r="Z53">
            <v>25306.83</v>
          </cell>
          <cell r="AB53">
            <v>43311</v>
          </cell>
          <cell r="AC53">
            <v>14.26</v>
          </cell>
        </row>
        <row r="54">
          <cell r="R54">
            <v>43311</v>
          </cell>
          <cell r="S54">
            <v>49705.279999999999</v>
          </cell>
          <cell r="V54">
            <v>43312</v>
          </cell>
          <cell r="W54">
            <v>2816.29</v>
          </cell>
          <cell r="Y54">
            <v>43312</v>
          </cell>
          <cell r="Z54">
            <v>25415.19</v>
          </cell>
          <cell r="AB54">
            <v>43312</v>
          </cell>
          <cell r="AC54">
            <v>12.83</v>
          </cell>
        </row>
        <row r="55">
          <cell r="R55">
            <v>43312</v>
          </cell>
          <cell r="S55">
            <v>49698.01</v>
          </cell>
          <cell r="V55">
            <v>43313</v>
          </cell>
          <cell r="W55">
            <v>2813.36</v>
          </cell>
          <cell r="Y55">
            <v>43313</v>
          </cell>
          <cell r="Z55">
            <v>25333.82</v>
          </cell>
          <cell r="AB55">
            <v>43313</v>
          </cell>
          <cell r="AC55">
            <v>13.15</v>
          </cell>
        </row>
        <row r="56">
          <cell r="R56">
            <v>43313</v>
          </cell>
          <cell r="S56">
            <v>49449.440000000002</v>
          </cell>
          <cell r="V56">
            <v>43314</v>
          </cell>
          <cell r="W56">
            <v>2827.22</v>
          </cell>
          <cell r="Y56">
            <v>43314</v>
          </cell>
          <cell r="Z56">
            <v>25326.16</v>
          </cell>
          <cell r="AB56">
            <v>43314</v>
          </cell>
          <cell r="AC56">
            <v>12.19</v>
          </cell>
        </row>
        <row r="57">
          <cell r="R57">
            <v>43314</v>
          </cell>
          <cell r="S57">
            <v>49056.04</v>
          </cell>
          <cell r="V57">
            <v>43315</v>
          </cell>
          <cell r="W57">
            <v>2840.35</v>
          </cell>
          <cell r="Y57">
            <v>43315</v>
          </cell>
          <cell r="Z57">
            <v>25462.58</v>
          </cell>
          <cell r="AB57">
            <v>43315</v>
          </cell>
          <cell r="AC57">
            <v>11.64</v>
          </cell>
        </row>
        <row r="58">
          <cell r="R58">
            <v>43315</v>
          </cell>
          <cell r="S58">
            <v>49302.57</v>
          </cell>
          <cell r="V58">
            <v>43318</v>
          </cell>
          <cell r="W58">
            <v>2850.4</v>
          </cell>
          <cell r="Y58">
            <v>43318</v>
          </cell>
          <cell r="Z58">
            <v>25502.18</v>
          </cell>
          <cell r="AB58">
            <v>43318</v>
          </cell>
          <cell r="AC58">
            <v>11.27</v>
          </cell>
        </row>
        <row r="59">
          <cell r="R59">
            <v>43318</v>
          </cell>
          <cell r="S59">
            <v>49320.21</v>
          </cell>
          <cell r="V59">
            <v>43319</v>
          </cell>
          <cell r="W59">
            <v>2858.45</v>
          </cell>
          <cell r="Y59">
            <v>43319</v>
          </cell>
          <cell r="Z59">
            <v>25628.91</v>
          </cell>
          <cell r="AB59">
            <v>43319</v>
          </cell>
          <cell r="AC59">
            <v>10.93</v>
          </cell>
        </row>
        <row r="60">
          <cell r="R60">
            <v>43319</v>
          </cell>
          <cell r="S60">
            <v>49963.87</v>
          </cell>
          <cell r="V60">
            <v>43320</v>
          </cell>
          <cell r="W60">
            <v>2857.7</v>
          </cell>
          <cell r="Y60">
            <v>43320</v>
          </cell>
          <cell r="Z60">
            <v>25583.75</v>
          </cell>
          <cell r="AB60">
            <v>43320</v>
          </cell>
          <cell r="AC60">
            <v>10.85</v>
          </cell>
        </row>
        <row r="61">
          <cell r="R61">
            <v>43320</v>
          </cell>
          <cell r="S61">
            <v>49894.57</v>
          </cell>
          <cell r="V61">
            <v>43321</v>
          </cell>
          <cell r="W61">
            <v>2853.58</v>
          </cell>
          <cell r="Y61">
            <v>43321</v>
          </cell>
          <cell r="Z61">
            <v>25509.23</v>
          </cell>
          <cell r="AB61">
            <v>43321</v>
          </cell>
          <cell r="AC61">
            <v>11.27</v>
          </cell>
        </row>
        <row r="62">
          <cell r="R62">
            <v>43321</v>
          </cell>
          <cell r="S62">
            <v>49244.4</v>
          </cell>
          <cell r="V62">
            <v>43322</v>
          </cell>
          <cell r="W62">
            <v>2833.28</v>
          </cell>
          <cell r="Y62">
            <v>43322</v>
          </cell>
          <cell r="Z62">
            <v>25313.14</v>
          </cell>
          <cell r="AB62">
            <v>43322</v>
          </cell>
          <cell r="AC62">
            <v>13.16</v>
          </cell>
        </row>
        <row r="63">
          <cell r="R63">
            <v>43322</v>
          </cell>
          <cell r="S63">
            <v>48383.59</v>
          </cell>
          <cell r="V63">
            <v>43325</v>
          </cell>
          <cell r="W63">
            <v>2821.93</v>
          </cell>
          <cell r="Y63">
            <v>43325</v>
          </cell>
          <cell r="Z63">
            <v>25187.7</v>
          </cell>
          <cell r="AB63">
            <v>43325</v>
          </cell>
          <cell r="AC63">
            <v>14.78</v>
          </cell>
        </row>
        <row r="64">
          <cell r="R64">
            <v>43325</v>
          </cell>
          <cell r="S64">
            <v>48767.02</v>
          </cell>
          <cell r="V64">
            <v>43326</v>
          </cell>
          <cell r="W64">
            <v>2839.96</v>
          </cell>
          <cell r="Y64">
            <v>43326</v>
          </cell>
          <cell r="Z64">
            <v>25299.919999999998</v>
          </cell>
          <cell r="AB64">
            <v>43326</v>
          </cell>
          <cell r="AC64">
            <v>13.31</v>
          </cell>
        </row>
        <row r="65">
          <cell r="R65">
            <v>43326</v>
          </cell>
          <cell r="S65">
            <v>49096.13</v>
          </cell>
          <cell r="V65">
            <v>43327</v>
          </cell>
          <cell r="W65">
            <v>2818.37</v>
          </cell>
          <cell r="Y65">
            <v>43327</v>
          </cell>
          <cell r="Z65">
            <v>25162.41</v>
          </cell>
          <cell r="AB65">
            <v>43327</v>
          </cell>
          <cell r="AC65">
            <v>14.64</v>
          </cell>
        </row>
        <row r="66">
          <cell r="R66">
            <v>43327</v>
          </cell>
          <cell r="S66">
            <v>48556.69</v>
          </cell>
          <cell r="V66">
            <v>43328</v>
          </cell>
          <cell r="W66">
            <v>2840.69</v>
          </cell>
          <cell r="Y66">
            <v>43328</v>
          </cell>
          <cell r="Z66">
            <v>25558.73</v>
          </cell>
          <cell r="AB66">
            <v>43328</v>
          </cell>
          <cell r="AC66">
            <v>13.45</v>
          </cell>
        </row>
        <row r="67">
          <cell r="R67">
            <v>43328</v>
          </cell>
          <cell r="S67">
            <v>48059.06</v>
          </cell>
          <cell r="V67">
            <v>43329</v>
          </cell>
          <cell r="W67">
            <v>2850.13</v>
          </cell>
          <cell r="Y67">
            <v>43329</v>
          </cell>
          <cell r="Z67">
            <v>25669.32</v>
          </cell>
          <cell r="AB67">
            <v>43329</v>
          </cell>
          <cell r="AC67">
            <v>12.64</v>
          </cell>
        </row>
        <row r="68">
          <cell r="R68">
            <v>43329</v>
          </cell>
          <cell r="S68">
            <v>48264.63</v>
          </cell>
          <cell r="V68">
            <v>43332</v>
          </cell>
          <cell r="W68">
            <v>2857.05</v>
          </cell>
          <cell r="Y68">
            <v>43332</v>
          </cell>
          <cell r="Z68">
            <v>25758.69</v>
          </cell>
          <cell r="AB68">
            <v>43332</v>
          </cell>
          <cell r="AC68">
            <v>12.49</v>
          </cell>
        </row>
        <row r="69">
          <cell r="R69">
            <v>43332</v>
          </cell>
          <cell r="S69">
            <v>48785.48</v>
          </cell>
          <cell r="V69">
            <v>43333</v>
          </cell>
          <cell r="W69">
            <v>2862.96</v>
          </cell>
          <cell r="Y69">
            <v>43333</v>
          </cell>
          <cell r="Z69">
            <v>25822.29</v>
          </cell>
          <cell r="AB69">
            <v>43333</v>
          </cell>
          <cell r="AC69">
            <v>12.86</v>
          </cell>
        </row>
        <row r="70">
          <cell r="R70">
            <v>43333</v>
          </cell>
          <cell r="S70">
            <v>49344.05</v>
          </cell>
          <cell r="V70">
            <v>43334</v>
          </cell>
          <cell r="W70">
            <v>2861.82</v>
          </cell>
          <cell r="Y70">
            <v>43334</v>
          </cell>
          <cell r="Z70">
            <v>25733.599999999999</v>
          </cell>
          <cell r="AB70">
            <v>43334</v>
          </cell>
          <cell r="AC70">
            <v>12.25</v>
          </cell>
        </row>
        <row r="71">
          <cell r="R71">
            <v>43334</v>
          </cell>
          <cell r="S71">
            <v>49880.34</v>
          </cell>
          <cell r="V71">
            <v>43335</v>
          </cell>
          <cell r="W71">
            <v>2856.98</v>
          </cell>
          <cell r="Y71">
            <v>43335</v>
          </cell>
          <cell r="Z71">
            <v>25656.98</v>
          </cell>
          <cell r="AB71">
            <v>43335</v>
          </cell>
          <cell r="AC71">
            <v>12.41</v>
          </cell>
        </row>
        <row r="72">
          <cell r="R72">
            <v>43335</v>
          </cell>
          <cell r="S72">
            <v>49749.56</v>
          </cell>
          <cell r="V72">
            <v>43336</v>
          </cell>
          <cell r="W72">
            <v>2874.69</v>
          </cell>
          <cell r="Y72">
            <v>43336</v>
          </cell>
          <cell r="Z72">
            <v>25790.35</v>
          </cell>
          <cell r="AB72">
            <v>43336</v>
          </cell>
          <cell r="AC72">
            <v>11.99</v>
          </cell>
        </row>
        <row r="73">
          <cell r="R73">
            <v>43336</v>
          </cell>
          <cell r="S73">
            <v>49633.77</v>
          </cell>
          <cell r="V73">
            <v>43339</v>
          </cell>
          <cell r="W73">
            <v>2896.74</v>
          </cell>
          <cell r="Y73">
            <v>43339</v>
          </cell>
          <cell r="Z73">
            <v>26049.64</v>
          </cell>
          <cell r="AB73">
            <v>43339</v>
          </cell>
          <cell r="AC73">
            <v>12.16</v>
          </cell>
        </row>
        <row r="74">
          <cell r="R74">
            <v>43339</v>
          </cell>
          <cell r="S74">
            <v>50416.27</v>
          </cell>
          <cell r="V74">
            <v>43340</v>
          </cell>
          <cell r="W74">
            <v>2897.52</v>
          </cell>
          <cell r="Y74">
            <v>43340</v>
          </cell>
          <cell r="Z74">
            <v>26064.02</v>
          </cell>
          <cell r="AB74">
            <v>43340</v>
          </cell>
          <cell r="AC74">
            <v>12.5</v>
          </cell>
        </row>
        <row r="75">
          <cell r="R75">
            <v>43340</v>
          </cell>
          <cell r="S75">
            <v>50023.98</v>
          </cell>
          <cell r="V75">
            <v>43341</v>
          </cell>
          <cell r="W75">
            <v>2914.04</v>
          </cell>
          <cell r="Y75">
            <v>43341</v>
          </cell>
          <cell r="Z75">
            <v>26124.57</v>
          </cell>
          <cell r="AB75">
            <v>43341</v>
          </cell>
          <cell r="AC75">
            <v>12.25</v>
          </cell>
        </row>
        <row r="76">
          <cell r="R76">
            <v>43341</v>
          </cell>
          <cell r="S76">
            <v>50187.48</v>
          </cell>
          <cell r="V76">
            <v>43342</v>
          </cell>
          <cell r="W76">
            <v>2901.13</v>
          </cell>
          <cell r="Y76">
            <v>43342</v>
          </cell>
          <cell r="Z76">
            <v>25986.92</v>
          </cell>
          <cell r="AB76">
            <v>43342</v>
          </cell>
          <cell r="AC76">
            <v>13.53</v>
          </cell>
        </row>
        <row r="77">
          <cell r="R77">
            <v>43342</v>
          </cell>
          <cell r="S77">
            <v>49653.14</v>
          </cell>
          <cell r="V77">
            <v>43343</v>
          </cell>
          <cell r="W77">
            <v>2901.52</v>
          </cell>
          <cell r="Y77">
            <v>43343</v>
          </cell>
          <cell r="Z77">
            <v>25964.82</v>
          </cell>
          <cell r="AB77">
            <v>43343</v>
          </cell>
          <cell r="AC77">
            <v>12.86</v>
          </cell>
        </row>
        <row r="78">
          <cell r="R78">
            <v>43343</v>
          </cell>
          <cell r="S78">
            <v>49547.68</v>
          </cell>
          <cell r="V78">
            <v>43347</v>
          </cell>
          <cell r="W78">
            <v>2896.72</v>
          </cell>
          <cell r="Y78">
            <v>43347</v>
          </cell>
          <cell r="Z78">
            <v>25952.48</v>
          </cell>
          <cell r="AB78">
            <v>43347</v>
          </cell>
          <cell r="AC78">
            <v>13.16</v>
          </cell>
        </row>
        <row r="79">
          <cell r="R79">
            <v>43346</v>
          </cell>
          <cell r="S79">
            <v>49488.480000000003</v>
          </cell>
          <cell r="V79">
            <v>43348</v>
          </cell>
          <cell r="W79">
            <v>2888.6</v>
          </cell>
          <cell r="Y79">
            <v>43348</v>
          </cell>
          <cell r="Z79">
            <v>25974.99</v>
          </cell>
          <cell r="AB79">
            <v>43348</v>
          </cell>
          <cell r="AC79">
            <v>13.91</v>
          </cell>
        </row>
        <row r="80">
          <cell r="R80">
            <v>43347</v>
          </cell>
          <cell r="S80">
            <v>48884.17</v>
          </cell>
          <cell r="V80">
            <v>43349</v>
          </cell>
          <cell r="W80">
            <v>2878.05</v>
          </cell>
          <cell r="Y80">
            <v>43349</v>
          </cell>
          <cell r="Z80">
            <v>25995.87</v>
          </cell>
          <cell r="AB80">
            <v>43349</v>
          </cell>
          <cell r="AC80">
            <v>14.65</v>
          </cell>
        </row>
        <row r="81">
          <cell r="R81">
            <v>43348</v>
          </cell>
          <cell r="S81">
            <v>48595.37</v>
          </cell>
          <cell r="V81">
            <v>43350</v>
          </cell>
          <cell r="W81">
            <v>2871.68</v>
          </cell>
          <cell r="Y81">
            <v>43350</v>
          </cell>
          <cell r="Z81">
            <v>25916.54</v>
          </cell>
          <cell r="AB81">
            <v>43350</v>
          </cell>
          <cell r="AC81">
            <v>14.88</v>
          </cell>
        </row>
        <row r="82">
          <cell r="R82">
            <v>43349</v>
          </cell>
          <cell r="S82">
            <v>48711.85</v>
          </cell>
          <cell r="V82">
            <v>43353</v>
          </cell>
          <cell r="W82">
            <v>2877.13</v>
          </cell>
          <cell r="Y82">
            <v>43353</v>
          </cell>
          <cell r="Z82">
            <v>25857.07</v>
          </cell>
          <cell r="AB82">
            <v>43353</v>
          </cell>
          <cell r="AC82">
            <v>14.16</v>
          </cell>
        </row>
        <row r="83">
          <cell r="R83">
            <v>43350</v>
          </cell>
          <cell r="S83">
            <v>48971.14</v>
          </cell>
          <cell r="V83">
            <v>43354</v>
          </cell>
          <cell r="W83">
            <v>2887.89</v>
          </cell>
          <cell r="Y83">
            <v>43354</v>
          </cell>
          <cell r="Z83">
            <v>25971.06</v>
          </cell>
          <cell r="AB83">
            <v>43354</v>
          </cell>
          <cell r="AC83">
            <v>13.22</v>
          </cell>
        </row>
        <row r="84">
          <cell r="R84">
            <v>43353</v>
          </cell>
          <cell r="S84">
            <v>48848.74</v>
          </cell>
          <cell r="V84">
            <v>43355</v>
          </cell>
          <cell r="W84">
            <v>2888.92</v>
          </cell>
          <cell r="Y84">
            <v>43355</v>
          </cell>
          <cell r="Z84">
            <v>25998.92</v>
          </cell>
          <cell r="AB84">
            <v>43355</v>
          </cell>
          <cell r="AC84">
            <v>13.14</v>
          </cell>
        </row>
        <row r="85">
          <cell r="R85">
            <v>43354</v>
          </cell>
          <cell r="S85">
            <v>48895.8</v>
          </cell>
          <cell r="V85">
            <v>43356</v>
          </cell>
          <cell r="W85">
            <v>2904.18</v>
          </cell>
          <cell r="Y85">
            <v>43356</v>
          </cell>
          <cell r="Z85">
            <v>26145.99</v>
          </cell>
          <cell r="AB85">
            <v>43356</v>
          </cell>
          <cell r="AC85">
            <v>12.37</v>
          </cell>
        </row>
        <row r="86">
          <cell r="R86">
            <v>43355</v>
          </cell>
          <cell r="S86">
            <v>49254.98</v>
          </cell>
          <cell r="V86">
            <v>43357</v>
          </cell>
          <cell r="W86">
            <v>2904.98</v>
          </cell>
          <cell r="Y86">
            <v>43357</v>
          </cell>
          <cell r="Z86">
            <v>26154.67</v>
          </cell>
          <cell r="AB86">
            <v>43357</v>
          </cell>
          <cell r="AC86">
            <v>12.07</v>
          </cell>
        </row>
        <row r="87">
          <cell r="R87">
            <v>43356</v>
          </cell>
          <cell r="S87">
            <v>49693.21</v>
          </cell>
          <cell r="V87">
            <v>43360</v>
          </cell>
          <cell r="W87">
            <v>2888.8</v>
          </cell>
          <cell r="Y87">
            <v>43360</v>
          </cell>
          <cell r="Z87">
            <v>26062.12</v>
          </cell>
          <cell r="AB87">
            <v>43360</v>
          </cell>
          <cell r="AC87">
            <v>13.68</v>
          </cell>
        </row>
        <row r="88">
          <cell r="R88">
            <v>43357</v>
          </cell>
          <cell r="S88">
            <v>49611.93</v>
          </cell>
          <cell r="V88">
            <v>43361</v>
          </cell>
          <cell r="W88">
            <v>2904.31</v>
          </cell>
          <cell r="Y88">
            <v>43361</v>
          </cell>
          <cell r="Z88">
            <v>26246.959999999999</v>
          </cell>
          <cell r="AB88">
            <v>43361</v>
          </cell>
          <cell r="AC88">
            <v>12.79</v>
          </cell>
        </row>
        <row r="89">
          <cell r="R89">
            <v>43360</v>
          </cell>
          <cell r="S89">
            <v>49398.57</v>
          </cell>
          <cell r="V89">
            <v>43362</v>
          </cell>
          <cell r="W89">
            <v>2907.95</v>
          </cell>
          <cell r="Y89">
            <v>43362</v>
          </cell>
          <cell r="Z89">
            <v>26405.759999999998</v>
          </cell>
          <cell r="AB89">
            <v>43362</v>
          </cell>
          <cell r="AC89">
            <v>11.75</v>
          </cell>
        </row>
        <row r="90">
          <cell r="R90">
            <v>43361</v>
          </cell>
          <cell r="S90">
            <v>49661.83</v>
          </cell>
          <cell r="V90">
            <v>43363</v>
          </cell>
          <cell r="W90">
            <v>2930.75</v>
          </cell>
          <cell r="Y90">
            <v>43363</v>
          </cell>
          <cell r="Z90">
            <v>26656.98</v>
          </cell>
          <cell r="AB90">
            <v>43363</v>
          </cell>
          <cell r="AC90">
            <v>11.8</v>
          </cell>
        </row>
        <row r="91">
          <cell r="R91">
            <v>43362</v>
          </cell>
          <cell r="S91">
            <v>49590.79</v>
          </cell>
          <cell r="V91">
            <v>43364</v>
          </cell>
          <cell r="W91">
            <v>2929.67</v>
          </cell>
          <cell r="Y91">
            <v>43364</v>
          </cell>
          <cell r="Z91">
            <v>26743.5</v>
          </cell>
          <cell r="AB91">
            <v>43364</v>
          </cell>
          <cell r="AC91">
            <v>11.68</v>
          </cell>
        </row>
        <row r="92">
          <cell r="R92">
            <v>43363</v>
          </cell>
          <cell r="S92">
            <v>49510.78</v>
          </cell>
          <cell r="V92">
            <v>43367</v>
          </cell>
          <cell r="W92">
            <v>2919.37</v>
          </cell>
          <cell r="Y92">
            <v>43367</v>
          </cell>
          <cell r="Z92">
            <v>26562.05</v>
          </cell>
          <cell r="AB92">
            <v>43367</v>
          </cell>
          <cell r="AC92">
            <v>12.2</v>
          </cell>
        </row>
        <row r="93">
          <cell r="R93">
            <v>43364</v>
          </cell>
          <cell r="S93">
            <v>49344.29</v>
          </cell>
          <cell r="V93">
            <v>43368</v>
          </cell>
          <cell r="W93">
            <v>2915.56</v>
          </cell>
          <cell r="Y93">
            <v>43368</v>
          </cell>
          <cell r="Z93">
            <v>26492.21</v>
          </cell>
          <cell r="AB93">
            <v>43368</v>
          </cell>
          <cell r="AC93">
            <v>12.42</v>
          </cell>
        </row>
        <row r="94">
          <cell r="R94">
            <v>43367</v>
          </cell>
          <cell r="S94">
            <v>49417.22</v>
          </cell>
          <cell r="V94">
            <v>43369</v>
          </cell>
          <cell r="W94">
            <v>2905.97</v>
          </cell>
          <cell r="Y94">
            <v>43369</v>
          </cell>
          <cell r="Z94">
            <v>26385.279999999999</v>
          </cell>
          <cell r="AB94">
            <v>43369</v>
          </cell>
          <cell r="AC94">
            <v>12.89</v>
          </cell>
        </row>
        <row r="95">
          <cell r="R95">
            <v>43368</v>
          </cell>
          <cell r="S95">
            <v>49651.55</v>
          </cell>
          <cell r="V95">
            <v>43370</v>
          </cell>
          <cell r="W95">
            <v>2914</v>
          </cell>
          <cell r="Y95">
            <v>43370</v>
          </cell>
          <cell r="Z95">
            <v>26439.93</v>
          </cell>
          <cell r="AB95">
            <v>43370</v>
          </cell>
          <cell r="AC95">
            <v>12.41</v>
          </cell>
        </row>
        <row r="96">
          <cell r="R96">
            <v>43369</v>
          </cell>
          <cell r="S96">
            <v>49606.07</v>
          </cell>
          <cell r="V96">
            <v>43371</v>
          </cell>
          <cell r="W96">
            <v>2913.98</v>
          </cell>
          <cell r="Y96">
            <v>43371</v>
          </cell>
          <cell r="Z96">
            <v>26458.31</v>
          </cell>
          <cell r="AB96">
            <v>43371</v>
          </cell>
          <cell r="AC96">
            <v>12.12</v>
          </cell>
        </row>
        <row r="97">
          <cell r="R97">
            <v>43370</v>
          </cell>
          <cell r="S97">
            <v>49646.91</v>
          </cell>
          <cell r="V97">
            <v>43374</v>
          </cell>
          <cell r="W97">
            <v>2924.59</v>
          </cell>
          <cell r="Y97">
            <v>43374</v>
          </cell>
          <cell r="Z97">
            <v>26651.21</v>
          </cell>
          <cell r="AB97">
            <v>43374</v>
          </cell>
          <cell r="AC97">
            <v>12</v>
          </cell>
        </row>
        <row r="98">
          <cell r="R98">
            <v>43371</v>
          </cell>
          <cell r="S98">
            <v>49504.160000000003</v>
          </cell>
          <cell r="V98">
            <v>43375</v>
          </cell>
          <cell r="W98">
            <v>2923.43</v>
          </cell>
          <cell r="Y98">
            <v>43375</v>
          </cell>
          <cell r="Z98">
            <v>26773.94</v>
          </cell>
          <cell r="AB98">
            <v>43375</v>
          </cell>
          <cell r="AC98">
            <v>12.05</v>
          </cell>
        </row>
        <row r="99">
          <cell r="R99">
            <v>43374</v>
          </cell>
          <cell r="S99">
            <v>49841.47</v>
          </cell>
          <cell r="V99">
            <v>43376</v>
          </cell>
          <cell r="W99">
            <v>2925.51</v>
          </cell>
          <cell r="Y99">
            <v>43376</v>
          </cell>
          <cell r="Z99">
            <v>26828.39</v>
          </cell>
          <cell r="AB99">
            <v>43376</v>
          </cell>
          <cell r="AC99">
            <v>11.61</v>
          </cell>
        </row>
        <row r="100">
          <cell r="R100">
            <v>43375</v>
          </cell>
          <cell r="S100">
            <v>49376.5</v>
          </cell>
          <cell r="V100">
            <v>43377</v>
          </cell>
          <cell r="W100">
            <v>2901.61</v>
          </cell>
          <cell r="Y100">
            <v>43377</v>
          </cell>
          <cell r="Z100">
            <v>26627.48</v>
          </cell>
          <cell r="AB100">
            <v>43377</v>
          </cell>
          <cell r="AC100">
            <v>14.22</v>
          </cell>
        </row>
        <row r="101">
          <cell r="R101">
            <v>43376</v>
          </cell>
          <cell r="S101">
            <v>49005.35</v>
          </cell>
          <cell r="V101">
            <v>43378</v>
          </cell>
          <cell r="W101">
            <v>2885.57</v>
          </cell>
          <cell r="Y101">
            <v>43378</v>
          </cell>
          <cell r="Z101">
            <v>26447.05</v>
          </cell>
          <cell r="AB101">
            <v>43378</v>
          </cell>
          <cell r="AC101">
            <v>14.82</v>
          </cell>
        </row>
        <row r="102">
          <cell r="R102">
            <v>43377</v>
          </cell>
          <cell r="S102">
            <v>48683.26</v>
          </cell>
          <cell r="V102">
            <v>43381</v>
          </cell>
          <cell r="W102">
            <v>2884.43</v>
          </cell>
          <cell r="Y102">
            <v>43381</v>
          </cell>
          <cell r="Z102">
            <v>26486.78</v>
          </cell>
          <cell r="AB102">
            <v>43381</v>
          </cell>
          <cell r="AC102">
            <v>15.69</v>
          </cell>
        </row>
        <row r="103">
          <cell r="R103">
            <v>43378</v>
          </cell>
          <cell r="S103">
            <v>48052.85</v>
          </cell>
          <cell r="V103">
            <v>43382</v>
          </cell>
          <cell r="W103">
            <v>2880.34</v>
          </cell>
          <cell r="Y103">
            <v>43382</v>
          </cell>
          <cell r="Z103">
            <v>26430.57</v>
          </cell>
          <cell r="AB103">
            <v>43382</v>
          </cell>
          <cell r="AC103">
            <v>15.95</v>
          </cell>
        </row>
        <row r="104">
          <cell r="R104">
            <v>43381</v>
          </cell>
          <cell r="S104">
            <v>48093.1</v>
          </cell>
          <cell r="V104">
            <v>43383</v>
          </cell>
          <cell r="W104">
            <v>2785.68</v>
          </cell>
          <cell r="Y104">
            <v>43383</v>
          </cell>
          <cell r="Z104">
            <v>25598.74</v>
          </cell>
          <cell r="AB104">
            <v>43383</v>
          </cell>
          <cell r="AC104">
            <v>22.96</v>
          </cell>
        </row>
        <row r="105">
          <cell r="R105">
            <v>43382</v>
          </cell>
          <cell r="S105">
            <v>48505.22</v>
          </cell>
          <cell r="V105">
            <v>43384</v>
          </cell>
          <cell r="W105">
            <v>2728.37</v>
          </cell>
          <cell r="Y105">
            <v>43384</v>
          </cell>
          <cell r="Z105">
            <v>25052.83</v>
          </cell>
          <cell r="AB105">
            <v>43384</v>
          </cell>
          <cell r="AC105">
            <v>24.98</v>
          </cell>
        </row>
        <row r="106">
          <cell r="R106">
            <v>43383</v>
          </cell>
          <cell r="S106">
            <v>48136.18</v>
          </cell>
          <cell r="V106">
            <v>43385</v>
          </cell>
          <cell r="W106">
            <v>2767.13</v>
          </cell>
          <cell r="Y106">
            <v>43385</v>
          </cell>
          <cell r="Z106">
            <v>25339.99</v>
          </cell>
          <cell r="AB106">
            <v>43385</v>
          </cell>
          <cell r="AC106">
            <v>21.31</v>
          </cell>
        </row>
        <row r="107">
          <cell r="R107">
            <v>43384</v>
          </cell>
          <cell r="S107">
            <v>47558.23</v>
          </cell>
          <cell r="V107">
            <v>43388</v>
          </cell>
          <cell r="W107">
            <v>2750.79</v>
          </cell>
          <cell r="Y107">
            <v>43388</v>
          </cell>
          <cell r="Z107">
            <v>25250.55</v>
          </cell>
          <cell r="AB107">
            <v>43388</v>
          </cell>
          <cell r="AC107">
            <v>21.3</v>
          </cell>
        </row>
        <row r="108">
          <cell r="R108">
            <v>43385</v>
          </cell>
          <cell r="S108">
            <v>47444.05</v>
          </cell>
          <cell r="V108">
            <v>43389</v>
          </cell>
          <cell r="W108">
            <v>2809.92</v>
          </cell>
          <cell r="Y108">
            <v>43389</v>
          </cell>
          <cell r="Z108">
            <v>25798.42</v>
          </cell>
          <cell r="AB108">
            <v>43389</v>
          </cell>
          <cell r="AC108">
            <v>17.62</v>
          </cell>
        </row>
        <row r="109">
          <cell r="R109">
            <v>43388</v>
          </cell>
          <cell r="S109">
            <v>47739.09</v>
          </cell>
          <cell r="V109">
            <v>43390</v>
          </cell>
          <cell r="W109">
            <v>2809.21</v>
          </cell>
          <cell r="Y109">
            <v>43390</v>
          </cell>
          <cell r="Z109">
            <v>25706.68</v>
          </cell>
          <cell r="AB109">
            <v>43390</v>
          </cell>
          <cell r="AC109">
            <v>17.399999999999999</v>
          </cell>
        </row>
        <row r="110">
          <cell r="R110">
            <v>43389</v>
          </cell>
          <cell r="S110">
            <v>48191.57</v>
          </cell>
          <cell r="V110">
            <v>43391</v>
          </cell>
          <cell r="W110">
            <v>2768.78</v>
          </cell>
          <cell r="Y110">
            <v>43391</v>
          </cell>
          <cell r="Z110">
            <v>25379.45</v>
          </cell>
          <cell r="AB110">
            <v>43391</v>
          </cell>
          <cell r="AC110">
            <v>20.059999999999999</v>
          </cell>
        </row>
        <row r="111">
          <cell r="R111">
            <v>43390</v>
          </cell>
          <cell r="S111">
            <v>47887.95</v>
          </cell>
          <cell r="V111">
            <v>43392</v>
          </cell>
          <cell r="W111">
            <v>2767.78</v>
          </cell>
          <cell r="Y111">
            <v>43392</v>
          </cell>
          <cell r="Z111">
            <v>25444.34</v>
          </cell>
          <cell r="AB111">
            <v>43392</v>
          </cell>
          <cell r="AC111">
            <v>19.89</v>
          </cell>
        </row>
        <row r="112">
          <cell r="R112">
            <v>43391</v>
          </cell>
          <cell r="S112">
            <v>47024.46</v>
          </cell>
          <cell r="V112">
            <v>43395</v>
          </cell>
          <cell r="W112">
            <v>2755.88</v>
          </cell>
          <cell r="Y112">
            <v>43395</v>
          </cell>
          <cell r="Z112">
            <v>25317.41</v>
          </cell>
          <cell r="AB112">
            <v>43395</v>
          </cell>
          <cell r="AC112">
            <v>19.64</v>
          </cell>
        </row>
        <row r="113">
          <cell r="R113">
            <v>43392</v>
          </cell>
          <cell r="S113">
            <v>47437.45</v>
          </cell>
          <cell r="V113">
            <v>43396</v>
          </cell>
          <cell r="W113">
            <v>2740.69</v>
          </cell>
          <cell r="Y113">
            <v>43396</v>
          </cell>
          <cell r="Z113">
            <v>25191.43</v>
          </cell>
          <cell r="AB113">
            <v>43396</v>
          </cell>
          <cell r="AC113">
            <v>20.71</v>
          </cell>
        </row>
        <row r="114">
          <cell r="R114">
            <v>43395</v>
          </cell>
          <cell r="S114">
            <v>46962.74</v>
          </cell>
          <cell r="V114">
            <v>43397</v>
          </cell>
          <cell r="W114">
            <v>2656.1</v>
          </cell>
          <cell r="Y114">
            <v>43397</v>
          </cell>
          <cell r="Z114">
            <v>24583.42</v>
          </cell>
          <cell r="AB114">
            <v>43397</v>
          </cell>
          <cell r="AC114">
            <v>25.23</v>
          </cell>
        </row>
        <row r="115">
          <cell r="R115">
            <v>43396</v>
          </cell>
          <cell r="S115">
            <v>46449.03</v>
          </cell>
          <cell r="V115">
            <v>43398</v>
          </cell>
          <cell r="W115">
            <v>2705.57</v>
          </cell>
          <cell r="Y115">
            <v>43398</v>
          </cell>
          <cell r="Z115">
            <v>24984.55</v>
          </cell>
          <cell r="AB115">
            <v>43398</v>
          </cell>
          <cell r="AC115">
            <v>24.22</v>
          </cell>
        </row>
        <row r="116">
          <cell r="R116">
            <v>43397</v>
          </cell>
          <cell r="S116">
            <v>45959.040000000001</v>
          </cell>
          <cell r="V116">
            <v>43399</v>
          </cell>
          <cell r="W116">
            <v>2658.69</v>
          </cell>
          <cell r="Y116">
            <v>43399</v>
          </cell>
          <cell r="Z116">
            <v>24688.31</v>
          </cell>
          <cell r="AB116">
            <v>43399</v>
          </cell>
          <cell r="AC116">
            <v>24.16</v>
          </cell>
        </row>
        <row r="117">
          <cell r="R117">
            <v>43398</v>
          </cell>
          <cell r="S117">
            <v>46275.71</v>
          </cell>
          <cell r="V117">
            <v>43402</v>
          </cell>
          <cell r="W117">
            <v>2641.25</v>
          </cell>
          <cell r="Y117">
            <v>43402</v>
          </cell>
          <cell r="Z117">
            <v>24442.92</v>
          </cell>
          <cell r="AB117">
            <v>43402</v>
          </cell>
          <cell r="AC117">
            <v>24.7</v>
          </cell>
        </row>
        <row r="118">
          <cell r="R118">
            <v>43399</v>
          </cell>
          <cell r="S118">
            <v>45803.33</v>
          </cell>
          <cell r="V118">
            <v>43403</v>
          </cell>
          <cell r="W118">
            <v>2682.63</v>
          </cell>
          <cell r="Y118">
            <v>43403</v>
          </cell>
          <cell r="Z118">
            <v>24874.639999999999</v>
          </cell>
          <cell r="AB118">
            <v>43403</v>
          </cell>
          <cell r="AC118">
            <v>23.35</v>
          </cell>
        </row>
        <row r="119">
          <cell r="R119">
            <v>43402</v>
          </cell>
          <cell r="S119">
            <v>43879.13</v>
          </cell>
          <cell r="V119">
            <v>43404</v>
          </cell>
          <cell r="W119">
            <v>2711.74</v>
          </cell>
          <cell r="Y119">
            <v>43404</v>
          </cell>
          <cell r="Z119">
            <v>25115.759999999998</v>
          </cell>
          <cell r="AB119">
            <v>43404</v>
          </cell>
          <cell r="AC119">
            <v>21.23</v>
          </cell>
        </row>
        <row r="120">
          <cell r="R120">
            <v>43403</v>
          </cell>
          <cell r="S120">
            <v>43538.12</v>
          </cell>
          <cell r="V120">
            <v>43405</v>
          </cell>
          <cell r="W120">
            <v>2740.37</v>
          </cell>
          <cell r="Y120">
            <v>43405</v>
          </cell>
          <cell r="Z120">
            <v>25380.74</v>
          </cell>
          <cell r="AB120">
            <v>43405</v>
          </cell>
          <cell r="AC120">
            <v>19.34</v>
          </cell>
        </row>
        <row r="121">
          <cell r="R121">
            <v>43404</v>
          </cell>
          <cell r="S121">
            <v>43942.55</v>
          </cell>
          <cell r="V121">
            <v>43406</v>
          </cell>
          <cell r="W121">
            <v>2723.06</v>
          </cell>
          <cell r="Y121">
            <v>43406</v>
          </cell>
          <cell r="Z121">
            <v>25270.83</v>
          </cell>
          <cell r="AB121">
            <v>43406</v>
          </cell>
          <cell r="AC121">
            <v>19.510000000000002</v>
          </cell>
        </row>
        <row r="122">
          <cell r="R122">
            <v>43405</v>
          </cell>
          <cell r="S122">
            <v>45446.83</v>
          </cell>
          <cell r="V122">
            <v>43409</v>
          </cell>
          <cell r="W122">
            <v>2738.31</v>
          </cell>
          <cell r="Y122">
            <v>43409</v>
          </cell>
          <cell r="Z122">
            <v>25461.7</v>
          </cell>
          <cell r="AB122">
            <v>43409</v>
          </cell>
          <cell r="AC122">
            <v>19.96</v>
          </cell>
        </row>
        <row r="123">
          <cell r="R123">
            <v>43409</v>
          </cell>
          <cell r="S123">
            <v>46817.36</v>
          </cell>
          <cell r="V123">
            <v>43410</v>
          </cell>
          <cell r="W123">
            <v>2755.45</v>
          </cell>
          <cell r="Y123">
            <v>43410</v>
          </cell>
          <cell r="Z123">
            <v>25635.01</v>
          </cell>
          <cell r="AB123">
            <v>43410</v>
          </cell>
          <cell r="AC123">
            <v>19.91</v>
          </cell>
        </row>
        <row r="124">
          <cell r="R124">
            <v>43410</v>
          </cell>
          <cell r="S124">
            <v>46328.35</v>
          </cell>
          <cell r="V124">
            <v>43411</v>
          </cell>
          <cell r="W124">
            <v>2813.89</v>
          </cell>
          <cell r="Y124">
            <v>43411</v>
          </cell>
          <cell r="Z124">
            <v>26180.3</v>
          </cell>
          <cell r="AB124">
            <v>43411</v>
          </cell>
          <cell r="AC124">
            <v>16.36</v>
          </cell>
        </row>
        <row r="125">
          <cell r="R125">
            <v>43411</v>
          </cell>
          <cell r="S125">
            <v>46917.4</v>
          </cell>
          <cell r="V125">
            <v>43412</v>
          </cell>
          <cell r="W125">
            <v>2806.83</v>
          </cell>
          <cell r="Y125">
            <v>43412</v>
          </cell>
          <cell r="Z125">
            <v>26191.22</v>
          </cell>
          <cell r="AB125">
            <v>43412</v>
          </cell>
          <cell r="AC125">
            <v>16.72</v>
          </cell>
        </row>
        <row r="126">
          <cell r="R126">
            <v>43412</v>
          </cell>
          <cell r="S126">
            <v>44190.25</v>
          </cell>
          <cell r="V126">
            <v>43413</v>
          </cell>
          <cell r="W126">
            <v>2781.01</v>
          </cell>
          <cell r="Y126">
            <v>43413</v>
          </cell>
          <cell r="Z126">
            <v>25989.3</v>
          </cell>
          <cell r="AB126">
            <v>43413</v>
          </cell>
          <cell r="AC126">
            <v>17.36</v>
          </cell>
        </row>
        <row r="127">
          <cell r="R127">
            <v>43413</v>
          </cell>
          <cell r="S127">
            <v>44263.74</v>
          </cell>
          <cell r="V127">
            <v>43416</v>
          </cell>
          <cell r="W127">
            <v>2726.22</v>
          </cell>
          <cell r="Y127">
            <v>43416</v>
          </cell>
          <cell r="Z127">
            <v>25387.18</v>
          </cell>
          <cell r="AB127">
            <v>43416</v>
          </cell>
          <cell r="AC127">
            <v>20.45</v>
          </cell>
        </row>
        <row r="128">
          <cell r="R128">
            <v>43416</v>
          </cell>
          <cell r="S128">
            <v>43310.01</v>
          </cell>
          <cell r="V128">
            <v>43417</v>
          </cell>
          <cell r="W128">
            <v>2722.18</v>
          </cell>
          <cell r="Y128">
            <v>43417</v>
          </cell>
          <cell r="Z128">
            <v>25286.49</v>
          </cell>
          <cell r="AB128">
            <v>43417</v>
          </cell>
          <cell r="AC128">
            <v>20.02</v>
          </cell>
        </row>
        <row r="129">
          <cell r="R129">
            <v>43417</v>
          </cell>
          <cell r="S129">
            <v>42421.33</v>
          </cell>
          <cell r="V129">
            <v>43418</v>
          </cell>
          <cell r="W129">
            <v>2701.58</v>
          </cell>
          <cell r="Y129">
            <v>43418</v>
          </cell>
          <cell r="Z129">
            <v>25080.5</v>
          </cell>
          <cell r="AB129">
            <v>43418</v>
          </cell>
          <cell r="AC129">
            <v>21.25</v>
          </cell>
        </row>
        <row r="130">
          <cell r="R130">
            <v>43418</v>
          </cell>
          <cell r="S130">
            <v>42343.96</v>
          </cell>
          <cell r="V130">
            <v>43419</v>
          </cell>
          <cell r="W130">
            <v>2730.2</v>
          </cell>
          <cell r="Y130">
            <v>43419</v>
          </cell>
          <cell r="Z130">
            <v>25289.27</v>
          </cell>
          <cell r="AB130">
            <v>43419</v>
          </cell>
          <cell r="AC130">
            <v>19.98</v>
          </cell>
        </row>
        <row r="131">
          <cell r="R131">
            <v>43419</v>
          </cell>
          <cell r="S131">
            <v>41450.660000000003</v>
          </cell>
          <cell r="V131">
            <v>43420</v>
          </cell>
          <cell r="W131">
            <v>2736.27</v>
          </cell>
          <cell r="Y131">
            <v>43420</v>
          </cell>
          <cell r="Z131">
            <v>25413.22</v>
          </cell>
          <cell r="AB131">
            <v>43420</v>
          </cell>
          <cell r="AC131">
            <v>18.14</v>
          </cell>
        </row>
        <row r="132">
          <cell r="R132">
            <v>43420</v>
          </cell>
          <cell r="S132">
            <v>42319.27</v>
          </cell>
          <cell r="V132">
            <v>43423</v>
          </cell>
          <cell r="W132">
            <v>2690.73</v>
          </cell>
          <cell r="Y132">
            <v>43423</v>
          </cell>
          <cell r="Z132">
            <v>25017.439999999999</v>
          </cell>
          <cell r="AB132">
            <v>43423</v>
          </cell>
          <cell r="AC132">
            <v>20.100000000000001</v>
          </cell>
        </row>
        <row r="133">
          <cell r="R133">
            <v>43424</v>
          </cell>
          <cell r="S133">
            <v>41797.370000000003</v>
          </cell>
          <cell r="V133">
            <v>43424</v>
          </cell>
          <cell r="W133">
            <v>2641.89</v>
          </cell>
          <cell r="Y133">
            <v>43424</v>
          </cell>
          <cell r="Z133">
            <v>24465.64</v>
          </cell>
          <cell r="AB133">
            <v>43424</v>
          </cell>
          <cell r="AC133">
            <v>22.48</v>
          </cell>
        </row>
        <row r="134">
          <cell r="R134">
            <v>43425</v>
          </cell>
          <cell r="S134">
            <v>41499.93</v>
          </cell>
          <cell r="V134">
            <v>43425</v>
          </cell>
          <cell r="W134">
            <v>2649.93</v>
          </cell>
          <cell r="Y134">
            <v>43425</v>
          </cell>
          <cell r="Z134">
            <v>24464.69</v>
          </cell>
          <cell r="AB134">
            <v>43425</v>
          </cell>
          <cell r="AC134">
            <v>20.8</v>
          </cell>
        </row>
        <row r="135">
          <cell r="R135">
            <v>43426</v>
          </cell>
          <cell r="S135">
            <v>41271.120000000003</v>
          </cell>
          <cell r="V135">
            <v>43427</v>
          </cell>
          <cell r="W135">
            <v>2632.56</v>
          </cell>
          <cell r="Y135">
            <v>43427</v>
          </cell>
          <cell r="Z135">
            <v>24285.95</v>
          </cell>
          <cell r="AB135">
            <v>43427</v>
          </cell>
          <cell r="AC135">
            <v>21.52</v>
          </cell>
        </row>
        <row r="136">
          <cell r="R136">
            <v>43427</v>
          </cell>
          <cell r="S136">
            <v>41144.33</v>
          </cell>
          <cell r="V136">
            <v>43430</v>
          </cell>
          <cell r="W136">
            <v>2673.45</v>
          </cell>
          <cell r="Y136">
            <v>43430</v>
          </cell>
          <cell r="Z136">
            <v>24640.240000000002</v>
          </cell>
          <cell r="AB136">
            <v>43430</v>
          </cell>
          <cell r="AC136">
            <v>18.899999999999999</v>
          </cell>
        </row>
        <row r="137">
          <cell r="R137">
            <v>43430</v>
          </cell>
          <cell r="S137">
            <v>39427.269999999997</v>
          </cell>
          <cell r="V137">
            <v>43431</v>
          </cell>
          <cell r="W137">
            <v>2682.17</v>
          </cell>
          <cell r="Y137">
            <v>43431</v>
          </cell>
          <cell r="Z137">
            <v>24748.73</v>
          </cell>
          <cell r="AB137">
            <v>43431</v>
          </cell>
          <cell r="AC137">
            <v>19.02</v>
          </cell>
        </row>
        <row r="138">
          <cell r="R138">
            <v>43431</v>
          </cell>
          <cell r="S138">
            <v>39807.279999999999</v>
          </cell>
          <cell r="V138">
            <v>43432</v>
          </cell>
          <cell r="W138">
            <v>2743.79</v>
          </cell>
          <cell r="Y138">
            <v>43432</v>
          </cell>
          <cell r="Z138">
            <v>25366.43</v>
          </cell>
          <cell r="AB138">
            <v>43432</v>
          </cell>
          <cell r="AC138">
            <v>18.489999999999998</v>
          </cell>
        </row>
        <row r="139">
          <cell r="R139">
            <v>43432</v>
          </cell>
          <cell r="S139">
            <v>40989.480000000003</v>
          </cell>
          <cell r="V139">
            <v>43433</v>
          </cell>
          <cell r="W139">
            <v>2737.76</v>
          </cell>
          <cell r="Y139">
            <v>43433</v>
          </cell>
          <cell r="Z139">
            <v>25338.84</v>
          </cell>
          <cell r="AB139">
            <v>43433</v>
          </cell>
          <cell r="AC139">
            <v>18.79</v>
          </cell>
        </row>
        <row r="140">
          <cell r="R140">
            <v>43433</v>
          </cell>
          <cell r="S140">
            <v>41913.449999999997</v>
          </cell>
          <cell r="V140">
            <v>43434</v>
          </cell>
          <cell r="W140">
            <v>2760.17</v>
          </cell>
          <cell r="Y140">
            <v>43434</v>
          </cell>
          <cell r="Z140">
            <v>25538.46</v>
          </cell>
          <cell r="AB140">
            <v>43434</v>
          </cell>
          <cell r="AC140">
            <v>18.07</v>
          </cell>
        </row>
        <row r="141">
          <cell r="R141">
            <v>43434</v>
          </cell>
          <cell r="S141">
            <v>41732.78</v>
          </cell>
          <cell r="V141">
            <v>43437</v>
          </cell>
          <cell r="W141">
            <v>2790.37</v>
          </cell>
          <cell r="Y141">
            <v>43437</v>
          </cell>
          <cell r="Z141">
            <v>25826.43</v>
          </cell>
          <cell r="AB141">
            <v>43437</v>
          </cell>
          <cell r="AC141">
            <v>16.440000000000001</v>
          </cell>
        </row>
        <row r="142">
          <cell r="R142">
            <v>43437</v>
          </cell>
          <cell r="S142">
            <v>42081.78</v>
          </cell>
          <cell r="V142">
            <v>43438</v>
          </cell>
          <cell r="W142">
            <v>2700.06</v>
          </cell>
          <cell r="Y142">
            <v>43438</v>
          </cell>
          <cell r="Z142">
            <v>25027.07</v>
          </cell>
          <cell r="AB142">
            <v>43438</v>
          </cell>
          <cell r="AC142">
            <v>20.74</v>
          </cell>
        </row>
        <row r="143">
          <cell r="R143">
            <v>43438</v>
          </cell>
          <cell r="S143">
            <v>41865.07</v>
          </cell>
          <cell r="V143">
            <v>43440</v>
          </cell>
          <cell r="W143">
            <v>2695.95</v>
          </cell>
          <cell r="Y143">
            <v>43440</v>
          </cell>
          <cell r="Z143">
            <v>24947.67</v>
          </cell>
          <cell r="AB143">
            <v>43440</v>
          </cell>
          <cell r="AC143">
            <v>21.19</v>
          </cell>
        </row>
        <row r="144">
          <cell r="R144">
            <v>43439</v>
          </cell>
          <cell r="S144">
            <v>41895.269999999997</v>
          </cell>
          <cell r="V144">
            <v>43441</v>
          </cell>
          <cell r="W144">
            <v>2633.08</v>
          </cell>
          <cell r="Y144">
            <v>43441</v>
          </cell>
          <cell r="Z144">
            <v>24388.95</v>
          </cell>
          <cell r="AB144">
            <v>43441</v>
          </cell>
          <cell r="AC144">
            <v>23.23</v>
          </cell>
        </row>
        <row r="145">
          <cell r="R145">
            <v>43440</v>
          </cell>
          <cell r="S145">
            <v>41987</v>
          </cell>
          <cell r="V145">
            <v>43444</v>
          </cell>
          <cell r="W145">
            <v>2637.72</v>
          </cell>
          <cell r="Y145">
            <v>43444</v>
          </cell>
          <cell r="Z145">
            <v>24423.26</v>
          </cell>
          <cell r="AB145">
            <v>43444</v>
          </cell>
          <cell r="AC145">
            <v>22.64</v>
          </cell>
        </row>
        <row r="146">
          <cell r="R146">
            <v>43441</v>
          </cell>
          <cell r="S146">
            <v>41870.129999999997</v>
          </cell>
          <cell r="V146">
            <v>43445</v>
          </cell>
          <cell r="W146">
            <v>2636.78</v>
          </cell>
          <cell r="Y146">
            <v>43445</v>
          </cell>
          <cell r="Z146">
            <v>24370.240000000002</v>
          </cell>
          <cell r="AB146">
            <v>43445</v>
          </cell>
          <cell r="AC146">
            <v>21.76</v>
          </cell>
        </row>
        <row r="147">
          <cell r="R147">
            <v>43444</v>
          </cell>
          <cell r="S147">
            <v>41356.04</v>
          </cell>
          <cell r="V147">
            <v>43446</v>
          </cell>
          <cell r="W147">
            <v>2651.07</v>
          </cell>
          <cell r="Y147">
            <v>43446</v>
          </cell>
          <cell r="Z147">
            <v>24527.27</v>
          </cell>
          <cell r="AB147">
            <v>43446</v>
          </cell>
          <cell r="AC147">
            <v>21.46</v>
          </cell>
        </row>
        <row r="148">
          <cell r="R148">
            <v>43445</v>
          </cell>
          <cell r="S148">
            <v>40897.85</v>
          </cell>
          <cell r="V148">
            <v>43447</v>
          </cell>
          <cell r="W148">
            <v>2650.54</v>
          </cell>
          <cell r="Y148">
            <v>43447</v>
          </cell>
          <cell r="Z148">
            <v>24597.38</v>
          </cell>
          <cell r="AB148">
            <v>43447</v>
          </cell>
          <cell r="AC148">
            <v>20.65</v>
          </cell>
        </row>
        <row r="149">
          <cell r="R149">
            <v>43447</v>
          </cell>
          <cell r="S149">
            <v>41512.51</v>
          </cell>
          <cell r="V149">
            <v>43448</v>
          </cell>
          <cell r="W149">
            <v>2599.9499999999998</v>
          </cell>
          <cell r="Y149">
            <v>43448</v>
          </cell>
          <cell r="Z149">
            <v>24100.51</v>
          </cell>
          <cell r="AB149">
            <v>43448</v>
          </cell>
          <cell r="AC149">
            <v>21.63</v>
          </cell>
        </row>
        <row r="150">
          <cell r="R150">
            <v>43448</v>
          </cell>
          <cell r="S150">
            <v>41312.17</v>
          </cell>
          <cell r="V150">
            <v>43451</v>
          </cell>
          <cell r="W150">
            <v>2545.94</v>
          </cell>
          <cell r="Y150">
            <v>43451</v>
          </cell>
          <cell r="Z150">
            <v>23592.98</v>
          </cell>
          <cell r="AB150">
            <v>43451</v>
          </cell>
          <cell r="AC150">
            <v>24.52</v>
          </cell>
        </row>
        <row r="151">
          <cell r="R151">
            <v>43451</v>
          </cell>
          <cell r="S151">
            <v>40340.51</v>
          </cell>
          <cell r="V151">
            <v>43452</v>
          </cell>
          <cell r="W151">
            <v>2546.16</v>
          </cell>
          <cell r="Y151">
            <v>43452</v>
          </cell>
          <cell r="Z151">
            <v>23675.64</v>
          </cell>
          <cell r="AB151">
            <v>43452</v>
          </cell>
          <cell r="AC151">
            <v>25.58</v>
          </cell>
        </row>
        <row r="152">
          <cell r="R152">
            <v>43452</v>
          </cell>
          <cell r="S152">
            <v>40917.57</v>
          </cell>
          <cell r="V152">
            <v>43453</v>
          </cell>
          <cell r="W152">
            <v>2506.96</v>
          </cell>
          <cell r="Y152">
            <v>43453</v>
          </cell>
          <cell r="Z152">
            <v>23323.66</v>
          </cell>
          <cell r="AB152">
            <v>43453</v>
          </cell>
          <cell r="AC152">
            <v>25.58</v>
          </cell>
        </row>
        <row r="153">
          <cell r="R153">
            <v>43453</v>
          </cell>
          <cell r="S153">
            <v>41388.28</v>
          </cell>
          <cell r="V153">
            <v>43454</v>
          </cell>
          <cell r="W153">
            <v>2467.42</v>
          </cell>
          <cell r="Y153">
            <v>43454</v>
          </cell>
          <cell r="Z153">
            <v>22859.599999999999</v>
          </cell>
          <cell r="AB153">
            <v>43454</v>
          </cell>
          <cell r="AC153">
            <v>28.38</v>
          </cell>
        </row>
        <row r="154">
          <cell r="R154">
            <v>43454</v>
          </cell>
          <cell r="S154">
            <v>41683.269999999997</v>
          </cell>
          <cell r="V154">
            <v>43455</v>
          </cell>
          <cell r="W154">
            <v>2416.62</v>
          </cell>
          <cell r="Y154">
            <v>43455</v>
          </cell>
          <cell r="Z154">
            <v>22445.37</v>
          </cell>
          <cell r="AB154">
            <v>43455</v>
          </cell>
          <cell r="AC154">
            <v>30.11</v>
          </cell>
        </row>
        <row r="155">
          <cell r="R155">
            <v>43455</v>
          </cell>
          <cell r="S155">
            <v>41468.559999999998</v>
          </cell>
          <cell r="V155">
            <v>43458</v>
          </cell>
          <cell r="W155">
            <v>2351.1</v>
          </cell>
          <cell r="Y155">
            <v>43458</v>
          </cell>
          <cell r="Z155">
            <v>21792.2</v>
          </cell>
          <cell r="AB155">
            <v>43458</v>
          </cell>
          <cell r="AC155">
            <v>36.07</v>
          </cell>
        </row>
        <row r="156">
          <cell r="R156">
            <v>43458</v>
          </cell>
          <cell r="S156">
            <v>41380.11</v>
          </cell>
          <cell r="V156">
            <v>43460</v>
          </cell>
          <cell r="W156">
            <v>2467.6999999999998</v>
          </cell>
          <cell r="Y156">
            <v>43460</v>
          </cell>
          <cell r="Z156">
            <v>22878.45</v>
          </cell>
          <cell r="AB156">
            <v>43460</v>
          </cell>
          <cell r="AC156">
            <v>30.41</v>
          </cell>
        </row>
        <row r="157">
          <cell r="R157">
            <v>43460</v>
          </cell>
          <cell r="S157">
            <v>41573.61</v>
          </cell>
          <cell r="V157">
            <v>43461</v>
          </cell>
          <cell r="W157">
            <v>2488.83</v>
          </cell>
          <cell r="Y157">
            <v>43461</v>
          </cell>
          <cell r="Z157">
            <v>23138.82</v>
          </cell>
          <cell r="AB157">
            <v>43461</v>
          </cell>
          <cell r="AC157">
            <v>29.96</v>
          </cell>
        </row>
        <row r="158">
          <cell r="R158">
            <v>43461</v>
          </cell>
          <cell r="S158">
            <v>41417.85</v>
          </cell>
          <cell r="V158">
            <v>43462</v>
          </cell>
          <cell r="W158">
            <v>2485.7399999999998</v>
          </cell>
          <cell r="Y158">
            <v>43462</v>
          </cell>
          <cell r="Z158">
            <v>23062.400000000001</v>
          </cell>
          <cell r="AB158">
            <v>43462</v>
          </cell>
          <cell r="AC158">
            <v>28.34</v>
          </cell>
        </row>
        <row r="159">
          <cell r="R159">
            <v>43462</v>
          </cell>
          <cell r="S159">
            <v>41459.15</v>
          </cell>
          <cell r="V159">
            <v>43465</v>
          </cell>
          <cell r="W159">
            <v>2506.85</v>
          </cell>
          <cell r="Y159">
            <v>43465</v>
          </cell>
          <cell r="Z159">
            <v>23327.46</v>
          </cell>
          <cell r="AB159">
            <v>43465</v>
          </cell>
          <cell r="AC159">
            <v>25.42</v>
          </cell>
        </row>
        <row r="160">
          <cell r="R160">
            <v>43465</v>
          </cell>
          <cell r="S160">
            <v>41640.269999999997</v>
          </cell>
          <cell r="V160">
            <v>43467</v>
          </cell>
          <cell r="W160">
            <v>2510.0300000000002</v>
          </cell>
          <cell r="Y160">
            <v>43467</v>
          </cell>
          <cell r="Z160">
            <v>23346.240000000002</v>
          </cell>
          <cell r="AB160">
            <v>43467</v>
          </cell>
          <cell r="AC160">
            <v>23.22</v>
          </cell>
        </row>
        <row r="161">
          <cell r="R161">
            <v>43467</v>
          </cell>
          <cell r="S161">
            <v>42271.14</v>
          </cell>
          <cell r="V161">
            <v>43468</v>
          </cell>
          <cell r="W161">
            <v>2447.89</v>
          </cell>
          <cell r="Y161">
            <v>43468</v>
          </cell>
          <cell r="Z161">
            <v>22686.22</v>
          </cell>
          <cell r="AB161">
            <v>43468</v>
          </cell>
          <cell r="AC161">
            <v>25.45</v>
          </cell>
        </row>
        <row r="162">
          <cell r="R162">
            <v>43468</v>
          </cell>
          <cell r="S162">
            <v>42044.32</v>
          </cell>
          <cell r="V162">
            <v>43469</v>
          </cell>
          <cell r="W162">
            <v>2531.94</v>
          </cell>
          <cell r="Y162">
            <v>43469</v>
          </cell>
          <cell r="Z162">
            <v>23433.16</v>
          </cell>
          <cell r="AB162">
            <v>43469</v>
          </cell>
          <cell r="AC162">
            <v>21.38</v>
          </cell>
        </row>
        <row r="163">
          <cell r="R163">
            <v>43469</v>
          </cell>
          <cell r="S163">
            <v>42455.13</v>
          </cell>
          <cell r="V163">
            <v>43472</v>
          </cell>
          <cell r="W163">
            <v>2549.69</v>
          </cell>
          <cell r="Y163">
            <v>43472</v>
          </cell>
          <cell r="Z163">
            <v>23531.35</v>
          </cell>
          <cell r="AB163">
            <v>43472</v>
          </cell>
          <cell r="AC163">
            <v>21.4</v>
          </cell>
        </row>
        <row r="164">
          <cell r="R164">
            <v>43472</v>
          </cell>
          <cell r="S164">
            <v>42834.2</v>
          </cell>
          <cell r="V164">
            <v>43473</v>
          </cell>
          <cell r="W164">
            <v>2574.41</v>
          </cell>
          <cell r="Y164">
            <v>43473</v>
          </cell>
          <cell r="Z164">
            <v>23787.45</v>
          </cell>
          <cell r="AB164">
            <v>43473</v>
          </cell>
          <cell r="AC164">
            <v>20.47</v>
          </cell>
        </row>
        <row r="165">
          <cell r="R165">
            <v>43473</v>
          </cell>
          <cell r="S165">
            <v>43542.87</v>
          </cell>
          <cell r="V165">
            <v>43474</v>
          </cell>
          <cell r="W165">
            <v>2584.96</v>
          </cell>
          <cell r="Y165">
            <v>43474</v>
          </cell>
          <cell r="Z165">
            <v>23879.119999999999</v>
          </cell>
          <cell r="AB165">
            <v>43474</v>
          </cell>
          <cell r="AC165">
            <v>19.98</v>
          </cell>
        </row>
        <row r="166">
          <cell r="R166">
            <v>43474</v>
          </cell>
          <cell r="S166">
            <v>43648.07</v>
          </cell>
          <cell r="V166">
            <v>43475</v>
          </cell>
          <cell r="W166">
            <v>2596.64</v>
          </cell>
          <cell r="Y166">
            <v>43475</v>
          </cell>
          <cell r="Z166">
            <v>24001.919999999998</v>
          </cell>
          <cell r="AB166">
            <v>43475</v>
          </cell>
          <cell r="AC166">
            <v>19.5</v>
          </cell>
        </row>
        <row r="167">
          <cell r="R167">
            <v>43475</v>
          </cell>
          <cell r="S167">
            <v>43668.95</v>
          </cell>
          <cell r="V167">
            <v>43476</v>
          </cell>
          <cell r="W167">
            <v>2596.2600000000002</v>
          </cell>
          <cell r="Y167">
            <v>43476</v>
          </cell>
          <cell r="Z167">
            <v>23995.95</v>
          </cell>
          <cell r="AB167">
            <v>43476</v>
          </cell>
          <cell r="AC167">
            <v>18.190000000000001</v>
          </cell>
        </row>
        <row r="168">
          <cell r="R168">
            <v>43476</v>
          </cell>
          <cell r="S168">
            <v>43556.11</v>
          </cell>
          <cell r="V168">
            <v>43479</v>
          </cell>
          <cell r="W168">
            <v>2582.61</v>
          </cell>
          <cell r="Y168">
            <v>43479</v>
          </cell>
          <cell r="Z168">
            <v>23909.84</v>
          </cell>
          <cell r="AB168">
            <v>43479</v>
          </cell>
          <cell r="AC168">
            <v>19.07</v>
          </cell>
        </row>
        <row r="169">
          <cell r="R169">
            <v>43479</v>
          </cell>
          <cell r="S169">
            <v>43397.98</v>
          </cell>
          <cell r="V169">
            <v>43480</v>
          </cell>
          <cell r="W169">
            <v>2610.3000000000002</v>
          </cell>
          <cell r="Y169">
            <v>43480</v>
          </cell>
          <cell r="Z169">
            <v>24065.59</v>
          </cell>
          <cell r="AB169">
            <v>43480</v>
          </cell>
          <cell r="AC169">
            <v>18.600000000000001</v>
          </cell>
        </row>
        <row r="170">
          <cell r="R170">
            <v>43480</v>
          </cell>
          <cell r="S170">
            <v>43603.62</v>
          </cell>
          <cell r="V170">
            <v>43481</v>
          </cell>
          <cell r="W170">
            <v>2616.1</v>
          </cell>
          <cell r="Y170">
            <v>43481</v>
          </cell>
          <cell r="Z170">
            <v>24207.16</v>
          </cell>
          <cell r="AB170">
            <v>43481</v>
          </cell>
          <cell r="AC170">
            <v>19.04</v>
          </cell>
        </row>
        <row r="171">
          <cell r="R171">
            <v>43481</v>
          </cell>
          <cell r="S171">
            <v>43819.53</v>
          </cell>
          <cell r="V171">
            <v>43482</v>
          </cell>
          <cell r="W171">
            <v>2635.96</v>
          </cell>
          <cell r="Y171">
            <v>43482</v>
          </cell>
          <cell r="Z171">
            <v>24370.1</v>
          </cell>
          <cell r="AB171">
            <v>43482</v>
          </cell>
          <cell r="AC171">
            <v>18.059999999999999</v>
          </cell>
        </row>
        <row r="172">
          <cell r="R172">
            <v>43482</v>
          </cell>
          <cell r="S172">
            <v>43932.09</v>
          </cell>
          <cell r="V172">
            <v>43483</v>
          </cell>
          <cell r="W172">
            <v>2670.71</v>
          </cell>
          <cell r="Y172">
            <v>43483</v>
          </cell>
          <cell r="Z172">
            <v>24706.35</v>
          </cell>
          <cell r="AB172">
            <v>43483</v>
          </cell>
          <cell r="AC172">
            <v>17.8</v>
          </cell>
        </row>
        <row r="173">
          <cell r="R173">
            <v>43483</v>
          </cell>
          <cell r="S173">
            <v>44241.54</v>
          </cell>
          <cell r="V173">
            <v>43487</v>
          </cell>
          <cell r="W173">
            <v>2632.9</v>
          </cell>
          <cell r="Y173">
            <v>43487</v>
          </cell>
          <cell r="Z173">
            <v>24404.48</v>
          </cell>
          <cell r="AB173">
            <v>43487</v>
          </cell>
          <cell r="AC173">
            <v>20.8</v>
          </cell>
        </row>
        <row r="174">
          <cell r="R174">
            <v>43486</v>
          </cell>
          <cell r="S174">
            <v>44028.959999999999</v>
          </cell>
          <cell r="V174">
            <v>43488</v>
          </cell>
          <cell r="W174">
            <v>2638.7</v>
          </cell>
          <cell r="Y174">
            <v>43488</v>
          </cell>
          <cell r="Z174">
            <v>24575.62</v>
          </cell>
          <cell r="AB174">
            <v>43488</v>
          </cell>
          <cell r="AC174">
            <v>19.52</v>
          </cell>
        </row>
        <row r="175">
          <cell r="R175">
            <v>43487</v>
          </cell>
          <cell r="S175">
            <v>43768.08</v>
          </cell>
          <cell r="V175">
            <v>43489</v>
          </cell>
          <cell r="W175">
            <v>2642.33</v>
          </cell>
          <cell r="Y175">
            <v>43489</v>
          </cell>
          <cell r="Z175">
            <v>24553.24</v>
          </cell>
          <cell r="AB175">
            <v>43489</v>
          </cell>
          <cell r="AC175">
            <v>18.89</v>
          </cell>
        </row>
        <row r="176">
          <cell r="R176">
            <v>43488</v>
          </cell>
          <cell r="S176">
            <v>43679.67</v>
          </cell>
          <cell r="V176">
            <v>43490</v>
          </cell>
          <cell r="W176">
            <v>2664.76</v>
          </cell>
          <cell r="Y176">
            <v>43490</v>
          </cell>
          <cell r="Z176">
            <v>24737.200000000001</v>
          </cell>
          <cell r="AB176">
            <v>43490</v>
          </cell>
          <cell r="AC176">
            <v>17.420000000000002</v>
          </cell>
        </row>
        <row r="177">
          <cell r="R177">
            <v>43489</v>
          </cell>
          <cell r="S177">
            <v>43566.11</v>
          </cell>
          <cell r="V177">
            <v>43493</v>
          </cell>
          <cell r="W177">
            <v>2643.85</v>
          </cell>
          <cell r="Y177">
            <v>43493</v>
          </cell>
          <cell r="Z177">
            <v>24528.22</v>
          </cell>
          <cell r="AB177">
            <v>43493</v>
          </cell>
          <cell r="AC177">
            <v>18.87</v>
          </cell>
        </row>
        <row r="178">
          <cell r="R178">
            <v>43490</v>
          </cell>
          <cell r="S178">
            <v>43638.62</v>
          </cell>
          <cell r="V178">
            <v>43494</v>
          </cell>
          <cell r="W178">
            <v>2640</v>
          </cell>
          <cell r="Y178">
            <v>43494</v>
          </cell>
          <cell r="Z178">
            <v>24579.96</v>
          </cell>
          <cell r="AB178">
            <v>43494</v>
          </cell>
          <cell r="AC178">
            <v>19.13</v>
          </cell>
        </row>
        <row r="179">
          <cell r="R179">
            <v>43493</v>
          </cell>
          <cell r="S179">
            <v>43626.15</v>
          </cell>
          <cell r="V179">
            <v>43495</v>
          </cell>
          <cell r="W179">
            <v>2681.05</v>
          </cell>
          <cell r="Y179">
            <v>43495</v>
          </cell>
          <cell r="Z179">
            <v>25014.86</v>
          </cell>
          <cell r="AB179">
            <v>43495</v>
          </cell>
          <cell r="AC179">
            <v>17.66</v>
          </cell>
        </row>
        <row r="180">
          <cell r="R180">
            <v>43494</v>
          </cell>
          <cell r="S180">
            <v>43700.1</v>
          </cell>
          <cell r="V180">
            <v>43496</v>
          </cell>
          <cell r="W180">
            <v>2704.1</v>
          </cell>
          <cell r="Y180">
            <v>43496</v>
          </cell>
          <cell r="Z180">
            <v>24999.67</v>
          </cell>
          <cell r="AB180">
            <v>43496</v>
          </cell>
          <cell r="AC180">
            <v>16.57</v>
          </cell>
        </row>
        <row r="181">
          <cell r="R181">
            <v>43495</v>
          </cell>
          <cell r="S181">
            <v>43631.360000000001</v>
          </cell>
          <cell r="V181">
            <v>43497</v>
          </cell>
          <cell r="W181">
            <v>2706.53</v>
          </cell>
          <cell r="Y181">
            <v>43497</v>
          </cell>
          <cell r="Z181">
            <v>25063.89</v>
          </cell>
          <cell r="AB181">
            <v>43497</v>
          </cell>
          <cell r="AC181">
            <v>16.14</v>
          </cell>
        </row>
        <row r="182">
          <cell r="R182">
            <v>43496</v>
          </cell>
          <cell r="S182">
            <v>43987.94</v>
          </cell>
          <cell r="V182">
            <v>43500</v>
          </cell>
          <cell r="W182">
            <v>2724.87</v>
          </cell>
          <cell r="Y182">
            <v>43500</v>
          </cell>
          <cell r="Z182">
            <v>25239.37</v>
          </cell>
          <cell r="AB182">
            <v>43500</v>
          </cell>
          <cell r="AC182">
            <v>15.73</v>
          </cell>
        </row>
        <row r="183">
          <cell r="R183">
            <v>43497</v>
          </cell>
          <cell r="S183">
            <v>43738.27</v>
          </cell>
          <cell r="V183">
            <v>43501</v>
          </cell>
          <cell r="W183">
            <v>2737.7</v>
          </cell>
          <cell r="Y183">
            <v>43501</v>
          </cell>
          <cell r="Z183">
            <v>25411.52</v>
          </cell>
          <cell r="AB183">
            <v>43501</v>
          </cell>
          <cell r="AC183">
            <v>15.57</v>
          </cell>
        </row>
        <row r="184">
          <cell r="R184">
            <v>43501</v>
          </cell>
          <cell r="S184">
            <v>44337.1</v>
          </cell>
          <cell r="V184">
            <v>43502</v>
          </cell>
          <cell r="W184">
            <v>2731.61</v>
          </cell>
          <cell r="Y184">
            <v>43502</v>
          </cell>
          <cell r="Z184">
            <v>25390.3</v>
          </cell>
          <cell r="AB184">
            <v>43502</v>
          </cell>
          <cell r="AC184">
            <v>15.38</v>
          </cell>
        </row>
        <row r="185">
          <cell r="R185">
            <v>43502</v>
          </cell>
          <cell r="S185">
            <v>43855.79</v>
          </cell>
          <cell r="V185">
            <v>43503</v>
          </cell>
          <cell r="W185">
            <v>2706.05</v>
          </cell>
          <cell r="Y185">
            <v>43503</v>
          </cell>
          <cell r="Z185">
            <v>25169.53</v>
          </cell>
          <cell r="AB185">
            <v>43503</v>
          </cell>
          <cell r="AC185">
            <v>16.37</v>
          </cell>
        </row>
        <row r="186">
          <cell r="R186">
            <v>43503</v>
          </cell>
          <cell r="S186">
            <v>43624.55</v>
          </cell>
          <cell r="V186">
            <v>43504</v>
          </cell>
          <cell r="W186">
            <v>2707.88</v>
          </cell>
          <cell r="Y186">
            <v>43504</v>
          </cell>
          <cell r="Z186">
            <v>25106.33</v>
          </cell>
          <cell r="AB186">
            <v>43504</v>
          </cell>
          <cell r="AC186">
            <v>15.72</v>
          </cell>
        </row>
        <row r="187">
          <cell r="R187">
            <v>43504</v>
          </cell>
          <cell r="S187">
            <v>43180.45</v>
          </cell>
          <cell r="V187">
            <v>43507</v>
          </cell>
          <cell r="W187">
            <v>2709.8</v>
          </cell>
          <cell r="Y187">
            <v>43507</v>
          </cell>
          <cell r="Z187">
            <v>25053.11</v>
          </cell>
          <cell r="AB187">
            <v>43507</v>
          </cell>
          <cell r="AC187">
            <v>15.97</v>
          </cell>
        </row>
        <row r="188">
          <cell r="R188">
            <v>43507</v>
          </cell>
          <cell r="S188">
            <v>43285.16</v>
          </cell>
          <cell r="V188">
            <v>43508</v>
          </cell>
          <cell r="W188">
            <v>2744.73</v>
          </cell>
          <cell r="Y188">
            <v>43508</v>
          </cell>
          <cell r="Z188">
            <v>25425.759999999998</v>
          </cell>
          <cell r="AB188">
            <v>43508</v>
          </cell>
          <cell r="AC188">
            <v>15.43</v>
          </cell>
        </row>
        <row r="189">
          <cell r="R189">
            <v>43508</v>
          </cell>
          <cell r="S189">
            <v>43113.79</v>
          </cell>
          <cell r="V189">
            <v>43509</v>
          </cell>
          <cell r="W189">
            <v>2753.03</v>
          </cell>
          <cell r="Y189">
            <v>43509</v>
          </cell>
          <cell r="Z189">
            <v>25543.27</v>
          </cell>
          <cell r="AB189">
            <v>43509</v>
          </cell>
          <cell r="AC189">
            <v>15.65</v>
          </cell>
        </row>
        <row r="190">
          <cell r="R190">
            <v>43509</v>
          </cell>
          <cell r="S190">
            <v>42284.06</v>
          </cell>
          <cell r="V190">
            <v>43510</v>
          </cell>
          <cell r="W190">
            <v>2745.73</v>
          </cell>
          <cell r="Y190">
            <v>43510</v>
          </cell>
          <cell r="Z190">
            <v>25439.39</v>
          </cell>
          <cell r="AB190">
            <v>43510</v>
          </cell>
          <cell r="AC190">
            <v>16.22</v>
          </cell>
        </row>
        <row r="191">
          <cell r="R191">
            <v>43510</v>
          </cell>
          <cell r="S191">
            <v>42725.22</v>
          </cell>
          <cell r="V191">
            <v>43511</v>
          </cell>
          <cell r="W191">
            <v>2775.6</v>
          </cell>
          <cell r="Y191">
            <v>43511</v>
          </cell>
          <cell r="Z191">
            <v>25883.25</v>
          </cell>
          <cell r="AB191">
            <v>43511</v>
          </cell>
          <cell r="AC191">
            <v>14.91</v>
          </cell>
        </row>
        <row r="192">
          <cell r="R192">
            <v>43511</v>
          </cell>
          <cell r="S192">
            <v>42988.72</v>
          </cell>
          <cell r="V192">
            <v>43515</v>
          </cell>
          <cell r="W192">
            <v>2779.76</v>
          </cell>
          <cell r="Y192">
            <v>43515</v>
          </cell>
          <cell r="Z192">
            <v>25891.32</v>
          </cell>
          <cell r="AB192">
            <v>43515</v>
          </cell>
          <cell r="AC192">
            <v>14.88</v>
          </cell>
        </row>
        <row r="193">
          <cell r="R193">
            <v>43514</v>
          </cell>
          <cell r="S193">
            <v>42981.31</v>
          </cell>
          <cell r="V193">
            <v>43516</v>
          </cell>
          <cell r="W193">
            <v>2784.7</v>
          </cell>
          <cell r="Y193">
            <v>43516</v>
          </cell>
          <cell r="Z193">
            <v>25954.44</v>
          </cell>
          <cell r="AB193">
            <v>43516</v>
          </cell>
          <cell r="AC193">
            <v>14.02</v>
          </cell>
        </row>
        <row r="194">
          <cell r="R194">
            <v>43515</v>
          </cell>
          <cell r="S194">
            <v>42949.5</v>
          </cell>
          <cell r="V194">
            <v>43517</v>
          </cell>
          <cell r="W194">
            <v>2774.88</v>
          </cell>
          <cell r="Y194">
            <v>43517</v>
          </cell>
          <cell r="Z194">
            <v>25850.63</v>
          </cell>
          <cell r="AB194">
            <v>43517</v>
          </cell>
          <cell r="AC194">
            <v>14.46</v>
          </cell>
        </row>
        <row r="195">
          <cell r="R195">
            <v>43516</v>
          </cell>
          <cell r="S195">
            <v>43178</v>
          </cell>
          <cell r="V195">
            <v>43518</v>
          </cell>
          <cell r="W195">
            <v>2792.67</v>
          </cell>
          <cell r="Y195">
            <v>43518</v>
          </cell>
          <cell r="Z195">
            <v>26031.81</v>
          </cell>
          <cell r="AB195">
            <v>43518</v>
          </cell>
          <cell r="AC195">
            <v>13.51</v>
          </cell>
        </row>
        <row r="196">
          <cell r="R196">
            <v>43517</v>
          </cell>
          <cell r="S196">
            <v>43577.64</v>
          </cell>
          <cell r="V196">
            <v>43521</v>
          </cell>
          <cell r="W196">
            <v>2796.11</v>
          </cell>
          <cell r="Y196">
            <v>43521</v>
          </cell>
          <cell r="Z196">
            <v>26091.95</v>
          </cell>
          <cell r="AB196">
            <v>43521</v>
          </cell>
          <cell r="AC196">
            <v>14.85</v>
          </cell>
        </row>
        <row r="197">
          <cell r="R197">
            <v>43518</v>
          </cell>
          <cell r="S197">
            <v>43738.66</v>
          </cell>
          <cell r="V197">
            <v>43522</v>
          </cell>
          <cell r="W197">
            <v>2793.9</v>
          </cell>
          <cell r="Y197">
            <v>43522</v>
          </cell>
          <cell r="Z197">
            <v>26057.98</v>
          </cell>
          <cell r="AB197">
            <v>43522</v>
          </cell>
          <cell r="AC197">
            <v>15.17</v>
          </cell>
        </row>
        <row r="198">
          <cell r="R198">
            <v>43521</v>
          </cell>
          <cell r="S198">
            <v>43664.33</v>
          </cell>
          <cell r="V198">
            <v>43523</v>
          </cell>
          <cell r="W198">
            <v>2792.38</v>
          </cell>
          <cell r="Y198">
            <v>43523</v>
          </cell>
          <cell r="Z198">
            <v>25985.16</v>
          </cell>
          <cell r="AB198">
            <v>43523</v>
          </cell>
          <cell r="AC198">
            <v>14.7</v>
          </cell>
        </row>
        <row r="199">
          <cell r="R199">
            <v>43522</v>
          </cell>
          <cell r="S199">
            <v>43623.34</v>
          </cell>
          <cell r="V199">
            <v>43524</v>
          </cell>
          <cell r="W199">
            <v>2784.49</v>
          </cell>
          <cell r="Y199">
            <v>43524</v>
          </cell>
          <cell r="Z199">
            <v>25916</v>
          </cell>
          <cell r="AB199">
            <v>43524</v>
          </cell>
          <cell r="AC199">
            <v>14.78</v>
          </cell>
        </row>
        <row r="200">
          <cell r="R200">
            <v>43523</v>
          </cell>
          <cell r="S200">
            <v>43311.18</v>
          </cell>
          <cell r="V200">
            <v>43525</v>
          </cell>
          <cell r="W200">
            <v>2803.69</v>
          </cell>
          <cell r="Y200">
            <v>43525</v>
          </cell>
          <cell r="Z200">
            <v>26026.32</v>
          </cell>
          <cell r="AB200">
            <v>43525</v>
          </cell>
          <cell r="AC200">
            <v>13.57</v>
          </cell>
        </row>
        <row r="201">
          <cell r="R201">
            <v>43524</v>
          </cell>
          <cell r="S201">
            <v>42823.8</v>
          </cell>
          <cell r="V201">
            <v>43528</v>
          </cell>
          <cell r="W201">
            <v>2792.81</v>
          </cell>
          <cell r="Y201">
            <v>43528</v>
          </cell>
          <cell r="Z201">
            <v>25819.65</v>
          </cell>
          <cell r="AB201">
            <v>43528</v>
          </cell>
          <cell r="AC201">
            <v>14.63</v>
          </cell>
        </row>
        <row r="202">
          <cell r="R202">
            <v>43525</v>
          </cell>
          <cell r="S202">
            <v>42619.23</v>
          </cell>
          <cell r="V202">
            <v>43529</v>
          </cell>
          <cell r="W202">
            <v>2789.65</v>
          </cell>
          <cell r="Y202">
            <v>43529</v>
          </cell>
          <cell r="Z202">
            <v>25806.63</v>
          </cell>
          <cell r="AB202">
            <v>43529</v>
          </cell>
          <cell r="AC202">
            <v>14.74</v>
          </cell>
        </row>
        <row r="203">
          <cell r="R203">
            <v>43528</v>
          </cell>
          <cell r="S203">
            <v>42418.49</v>
          </cell>
          <cell r="V203">
            <v>43530</v>
          </cell>
          <cell r="W203">
            <v>2771.45</v>
          </cell>
          <cell r="Y203">
            <v>43530</v>
          </cell>
          <cell r="Z203">
            <v>25673.46</v>
          </cell>
          <cell r="AB203">
            <v>43530</v>
          </cell>
          <cell r="AC203">
            <v>15.74</v>
          </cell>
        </row>
        <row r="204">
          <cell r="R204">
            <v>43529</v>
          </cell>
          <cell r="S204">
            <v>42128.91</v>
          </cell>
          <cell r="V204">
            <v>43531</v>
          </cell>
          <cell r="W204">
            <v>2748.93</v>
          </cell>
          <cell r="Y204">
            <v>43531</v>
          </cell>
          <cell r="Z204">
            <v>25473.23</v>
          </cell>
          <cell r="AB204">
            <v>43531</v>
          </cell>
          <cell r="AC204">
            <v>16.59</v>
          </cell>
        </row>
        <row r="205">
          <cell r="R205">
            <v>43530</v>
          </cell>
          <cell r="S205">
            <v>41908.15</v>
          </cell>
          <cell r="V205">
            <v>43532</v>
          </cell>
          <cell r="W205">
            <v>2743.07</v>
          </cell>
          <cell r="Y205">
            <v>43532</v>
          </cell>
          <cell r="Z205">
            <v>25450.240000000002</v>
          </cell>
          <cell r="AB205">
            <v>43532</v>
          </cell>
          <cell r="AC205">
            <v>16.05</v>
          </cell>
        </row>
        <row r="206">
          <cell r="R206">
            <v>43531</v>
          </cell>
          <cell r="S206">
            <v>41641.839999999997</v>
          </cell>
          <cell r="V206">
            <v>43535</v>
          </cell>
          <cell r="W206">
            <v>2783.3</v>
          </cell>
          <cell r="Y206">
            <v>43535</v>
          </cell>
          <cell r="Z206">
            <v>25650.880000000001</v>
          </cell>
          <cell r="AB206">
            <v>43535</v>
          </cell>
          <cell r="AC206">
            <v>14.33</v>
          </cell>
        </row>
        <row r="207">
          <cell r="R207">
            <v>43532</v>
          </cell>
          <cell r="S207">
            <v>41586.699999999997</v>
          </cell>
          <cell r="V207">
            <v>43536</v>
          </cell>
          <cell r="W207">
            <v>2791.52</v>
          </cell>
          <cell r="Y207">
            <v>43536</v>
          </cell>
          <cell r="Z207">
            <v>25554.66</v>
          </cell>
          <cell r="AB207">
            <v>43536</v>
          </cell>
          <cell r="AC207">
            <v>13.77</v>
          </cell>
        </row>
        <row r="208">
          <cell r="R208">
            <v>43535</v>
          </cell>
          <cell r="S208">
            <v>41876.17</v>
          </cell>
          <cell r="V208">
            <v>43537</v>
          </cell>
          <cell r="W208">
            <v>2810.92</v>
          </cell>
          <cell r="Y208">
            <v>43537</v>
          </cell>
          <cell r="Z208">
            <v>25702.89</v>
          </cell>
          <cell r="AB208">
            <v>43537</v>
          </cell>
          <cell r="AC208">
            <v>13.41</v>
          </cell>
        </row>
        <row r="209">
          <cell r="R209">
            <v>43536</v>
          </cell>
          <cell r="S209">
            <v>41740.620000000003</v>
          </cell>
          <cell r="V209">
            <v>43538</v>
          </cell>
          <cell r="W209">
            <v>2808.48</v>
          </cell>
          <cell r="Y209">
            <v>43538</v>
          </cell>
          <cell r="Z209">
            <v>25709.94</v>
          </cell>
          <cell r="AB209">
            <v>43538</v>
          </cell>
          <cell r="AC209">
            <v>13.5</v>
          </cell>
        </row>
        <row r="210">
          <cell r="R210">
            <v>43537</v>
          </cell>
          <cell r="S210">
            <v>41932.559999999998</v>
          </cell>
          <cell r="V210">
            <v>43539</v>
          </cell>
          <cell r="W210">
            <v>2822.48</v>
          </cell>
          <cell r="Y210">
            <v>43539</v>
          </cell>
          <cell r="Z210">
            <v>25848.87</v>
          </cell>
          <cell r="AB210">
            <v>43539</v>
          </cell>
          <cell r="AC210">
            <v>12.88</v>
          </cell>
        </row>
        <row r="211">
          <cell r="R211">
            <v>43538</v>
          </cell>
          <cell r="S211">
            <v>41777.81</v>
          </cell>
          <cell r="V211">
            <v>43542</v>
          </cell>
          <cell r="W211">
            <v>2832.94</v>
          </cell>
          <cell r="Y211">
            <v>43542</v>
          </cell>
          <cell r="Z211">
            <v>25914.1</v>
          </cell>
          <cell r="AB211">
            <v>43542</v>
          </cell>
          <cell r="AC211">
            <v>13.1</v>
          </cell>
        </row>
        <row r="212">
          <cell r="R212">
            <v>43539</v>
          </cell>
          <cell r="S212">
            <v>42210.46</v>
          </cell>
          <cell r="V212">
            <v>43543</v>
          </cell>
          <cell r="W212">
            <v>2832.57</v>
          </cell>
          <cell r="Y212">
            <v>43543</v>
          </cell>
          <cell r="Z212">
            <v>25887.38</v>
          </cell>
          <cell r="AB212">
            <v>43543</v>
          </cell>
          <cell r="AC212">
            <v>13.56</v>
          </cell>
        </row>
        <row r="213">
          <cell r="R213">
            <v>43543</v>
          </cell>
          <cell r="S213">
            <v>42378.61</v>
          </cell>
          <cell r="V213">
            <v>43544</v>
          </cell>
          <cell r="W213">
            <v>2824.23</v>
          </cell>
          <cell r="Y213">
            <v>43544</v>
          </cell>
          <cell r="Z213">
            <v>25745.67</v>
          </cell>
          <cell r="AB213">
            <v>43544</v>
          </cell>
          <cell r="AC213">
            <v>13.91</v>
          </cell>
        </row>
        <row r="214">
          <cell r="R214">
            <v>43544</v>
          </cell>
          <cell r="S214">
            <v>43156.21</v>
          </cell>
          <cell r="V214">
            <v>43545</v>
          </cell>
          <cell r="W214">
            <v>2854.88</v>
          </cell>
          <cell r="Y214">
            <v>43545</v>
          </cell>
          <cell r="Z214">
            <v>25962.51</v>
          </cell>
          <cell r="AB214">
            <v>43545</v>
          </cell>
          <cell r="AC214">
            <v>13.63</v>
          </cell>
        </row>
        <row r="215">
          <cell r="R215">
            <v>43545</v>
          </cell>
          <cell r="S215">
            <v>43251.19</v>
          </cell>
          <cell r="V215">
            <v>43546</v>
          </cell>
          <cell r="W215">
            <v>2800.71</v>
          </cell>
          <cell r="Y215">
            <v>43546</v>
          </cell>
          <cell r="Z215">
            <v>25502.32</v>
          </cell>
          <cell r="AB215">
            <v>43546</v>
          </cell>
          <cell r="AC215">
            <v>16.48</v>
          </cell>
        </row>
        <row r="216">
          <cell r="R216">
            <v>43546</v>
          </cell>
          <cell r="S216">
            <v>42292.160000000003</v>
          </cell>
          <cell r="V216">
            <v>43549</v>
          </cell>
          <cell r="W216">
            <v>2798.36</v>
          </cell>
          <cell r="Y216">
            <v>43549</v>
          </cell>
          <cell r="Z216">
            <v>25516.83</v>
          </cell>
          <cell r="AB216">
            <v>43549</v>
          </cell>
          <cell r="AC216">
            <v>16.329999999999998</v>
          </cell>
        </row>
        <row r="217">
          <cell r="R217">
            <v>43549</v>
          </cell>
          <cell r="S217">
            <v>42703.38</v>
          </cell>
          <cell r="V217">
            <v>43550</v>
          </cell>
          <cell r="W217">
            <v>2818.46</v>
          </cell>
          <cell r="Y217">
            <v>43550</v>
          </cell>
          <cell r="Z217">
            <v>25657.73</v>
          </cell>
          <cell r="AB217">
            <v>43550</v>
          </cell>
          <cell r="AC217">
            <v>14.68</v>
          </cell>
        </row>
        <row r="218">
          <cell r="R218">
            <v>43550</v>
          </cell>
          <cell r="S218">
            <v>42826.16</v>
          </cell>
          <cell r="V218">
            <v>43551</v>
          </cell>
          <cell r="W218">
            <v>2805.37</v>
          </cell>
          <cell r="Y218">
            <v>43551</v>
          </cell>
          <cell r="Z218">
            <v>25625.59</v>
          </cell>
          <cell r="AB218">
            <v>43551</v>
          </cell>
          <cell r="AC218">
            <v>15.15</v>
          </cell>
        </row>
        <row r="219">
          <cell r="R219">
            <v>43551</v>
          </cell>
          <cell r="S219">
            <v>42947.55</v>
          </cell>
          <cell r="V219">
            <v>43552</v>
          </cell>
          <cell r="W219">
            <v>2815.44</v>
          </cell>
          <cell r="Y219">
            <v>43552</v>
          </cell>
          <cell r="Z219">
            <v>25717.46</v>
          </cell>
          <cell r="AB219">
            <v>43552</v>
          </cell>
          <cell r="AC219">
            <v>14.43</v>
          </cell>
        </row>
        <row r="220">
          <cell r="R220">
            <v>43552</v>
          </cell>
          <cell r="S220">
            <v>42942.23</v>
          </cell>
          <cell r="V220">
            <v>43553</v>
          </cell>
          <cell r="W220">
            <v>2834.4</v>
          </cell>
          <cell r="Y220">
            <v>43553</v>
          </cell>
          <cell r="Z220">
            <v>25928.68</v>
          </cell>
          <cell r="AB220">
            <v>43553</v>
          </cell>
          <cell r="AC220">
            <v>13.71</v>
          </cell>
        </row>
        <row r="221">
          <cell r="R221">
            <v>43553</v>
          </cell>
          <cell r="S221">
            <v>43281.279999999999</v>
          </cell>
          <cell r="V221">
            <v>43556</v>
          </cell>
          <cell r="W221">
            <v>2867.19</v>
          </cell>
          <cell r="Y221">
            <v>43556</v>
          </cell>
          <cell r="Z221">
            <v>26258.42</v>
          </cell>
          <cell r="AB221">
            <v>43556</v>
          </cell>
          <cell r="AC221">
            <v>13.4</v>
          </cell>
        </row>
        <row r="222">
          <cell r="R222">
            <v>43556</v>
          </cell>
          <cell r="S222">
            <v>43672.06</v>
          </cell>
          <cell r="V222">
            <v>43557</v>
          </cell>
          <cell r="W222">
            <v>2867.24</v>
          </cell>
          <cell r="Y222">
            <v>43557</v>
          </cell>
          <cell r="Z222">
            <v>26179.13</v>
          </cell>
          <cell r="AB222">
            <v>43557</v>
          </cell>
          <cell r="AC222">
            <v>13.36</v>
          </cell>
        </row>
        <row r="223">
          <cell r="R223">
            <v>43557</v>
          </cell>
          <cell r="S223">
            <v>43324.59</v>
          </cell>
          <cell r="V223">
            <v>43558</v>
          </cell>
          <cell r="W223">
            <v>2873.4</v>
          </cell>
          <cell r="Y223">
            <v>43558</v>
          </cell>
          <cell r="Z223">
            <v>26218.13</v>
          </cell>
          <cell r="AB223">
            <v>43558</v>
          </cell>
          <cell r="AC223">
            <v>13.74</v>
          </cell>
        </row>
        <row r="224">
          <cell r="R224">
            <v>43558</v>
          </cell>
          <cell r="S224">
            <v>43339.75</v>
          </cell>
          <cell r="V224">
            <v>43559</v>
          </cell>
          <cell r="W224">
            <v>2879.39</v>
          </cell>
          <cell r="Y224">
            <v>43559</v>
          </cell>
          <cell r="Z224">
            <v>26384.63</v>
          </cell>
          <cell r="AB224">
            <v>43559</v>
          </cell>
          <cell r="AC224">
            <v>13.58</v>
          </cell>
        </row>
        <row r="225">
          <cell r="R225">
            <v>43559</v>
          </cell>
          <cell r="S225">
            <v>43937.39</v>
          </cell>
          <cell r="V225">
            <v>43560</v>
          </cell>
          <cell r="W225">
            <v>2892.74</v>
          </cell>
          <cell r="Y225">
            <v>43560</v>
          </cell>
          <cell r="Z225">
            <v>26424.99</v>
          </cell>
          <cell r="AB225">
            <v>43560</v>
          </cell>
          <cell r="AC225">
            <v>12.82</v>
          </cell>
        </row>
        <row r="226">
          <cell r="R226">
            <v>43560</v>
          </cell>
          <cell r="S226">
            <v>44989.86</v>
          </cell>
          <cell r="V226">
            <v>43563</v>
          </cell>
          <cell r="W226">
            <v>2895.77</v>
          </cell>
          <cell r="Y226">
            <v>43563</v>
          </cell>
          <cell r="Z226">
            <v>26341.02</v>
          </cell>
          <cell r="AB226">
            <v>43563</v>
          </cell>
          <cell r="AC226">
            <v>13.18</v>
          </cell>
        </row>
        <row r="227">
          <cell r="R227">
            <v>43563</v>
          </cell>
          <cell r="S227">
            <v>45436.28</v>
          </cell>
          <cell r="V227">
            <v>43564</v>
          </cell>
          <cell r="W227">
            <v>2878.2</v>
          </cell>
          <cell r="Y227">
            <v>43564</v>
          </cell>
          <cell r="Z227">
            <v>26150.58</v>
          </cell>
          <cell r="AB227">
            <v>43564</v>
          </cell>
          <cell r="AC227">
            <v>14.28</v>
          </cell>
        </row>
        <row r="228">
          <cell r="R228">
            <v>43564</v>
          </cell>
          <cell r="S228">
            <v>45151.63</v>
          </cell>
          <cell r="V228">
            <v>43565</v>
          </cell>
          <cell r="W228">
            <v>2888.21</v>
          </cell>
          <cell r="Y228">
            <v>43565</v>
          </cell>
          <cell r="Z228">
            <v>26157.16</v>
          </cell>
          <cell r="AB228">
            <v>43565</v>
          </cell>
          <cell r="AC228">
            <v>13.3</v>
          </cell>
        </row>
        <row r="229">
          <cell r="R229">
            <v>43565</v>
          </cell>
          <cell r="S229">
            <v>44909.14</v>
          </cell>
          <cell r="V229">
            <v>43566</v>
          </cell>
          <cell r="W229">
            <v>2888.32</v>
          </cell>
          <cell r="Y229">
            <v>43566</v>
          </cell>
          <cell r="Z229">
            <v>26143.05</v>
          </cell>
          <cell r="AB229">
            <v>43566</v>
          </cell>
          <cell r="AC229">
            <v>13.02</v>
          </cell>
        </row>
        <row r="230">
          <cell r="R230">
            <v>43566</v>
          </cell>
          <cell r="S230">
            <v>44580.05</v>
          </cell>
          <cell r="V230">
            <v>43567</v>
          </cell>
          <cell r="W230">
            <v>2907.41</v>
          </cell>
          <cell r="Y230">
            <v>43567</v>
          </cell>
          <cell r="Z230">
            <v>26412.3</v>
          </cell>
          <cell r="AB230">
            <v>43567</v>
          </cell>
          <cell r="AC230">
            <v>12.01</v>
          </cell>
        </row>
        <row r="231">
          <cell r="R231">
            <v>43567</v>
          </cell>
          <cell r="S231">
            <v>44686.06</v>
          </cell>
          <cell r="V231">
            <v>43570</v>
          </cell>
          <cell r="W231">
            <v>2905.58</v>
          </cell>
          <cell r="Y231">
            <v>43570</v>
          </cell>
          <cell r="Z231">
            <v>26384.77</v>
          </cell>
          <cell r="AB231">
            <v>43570</v>
          </cell>
          <cell r="AC231">
            <v>12.32</v>
          </cell>
        </row>
        <row r="232">
          <cell r="R232">
            <v>43570</v>
          </cell>
          <cell r="S232">
            <v>44625.78</v>
          </cell>
          <cell r="V232">
            <v>43571</v>
          </cell>
          <cell r="W232">
            <v>2907.06</v>
          </cell>
          <cell r="Y232">
            <v>43571</v>
          </cell>
          <cell r="Z232">
            <v>26452.66</v>
          </cell>
          <cell r="AB232">
            <v>43571</v>
          </cell>
          <cell r="AC232">
            <v>12.18</v>
          </cell>
        </row>
        <row r="233">
          <cell r="R233">
            <v>43571</v>
          </cell>
          <cell r="S233">
            <v>45009.36</v>
          </cell>
          <cell r="V233">
            <v>43572</v>
          </cell>
          <cell r="W233">
            <v>2900.45</v>
          </cell>
          <cell r="Y233">
            <v>43572</v>
          </cell>
          <cell r="Z233">
            <v>26449.54</v>
          </cell>
          <cell r="AB233">
            <v>43572</v>
          </cell>
          <cell r="AC233">
            <v>12.6</v>
          </cell>
        </row>
        <row r="234">
          <cell r="R234">
            <v>43572</v>
          </cell>
          <cell r="S234">
            <v>45525.29</v>
          </cell>
          <cell r="V234">
            <v>43573</v>
          </cell>
          <cell r="W234">
            <v>2905.03</v>
          </cell>
          <cell r="Y234">
            <v>43573</v>
          </cell>
          <cell r="Z234">
            <v>26559.54</v>
          </cell>
          <cell r="AB234">
            <v>43573</v>
          </cell>
          <cell r="AC234">
            <v>12.09</v>
          </cell>
        </row>
        <row r="235">
          <cell r="R235">
            <v>43577</v>
          </cell>
          <cell r="S235">
            <v>45381.22</v>
          </cell>
          <cell r="V235">
            <v>43577</v>
          </cell>
          <cell r="W235">
            <v>2907.97</v>
          </cell>
          <cell r="Y235">
            <v>43577</v>
          </cell>
          <cell r="Z235">
            <v>26511.05</v>
          </cell>
          <cell r="AB235">
            <v>43577</v>
          </cell>
          <cell r="AC235">
            <v>12.42</v>
          </cell>
        </row>
        <row r="236">
          <cell r="R236">
            <v>43578</v>
          </cell>
          <cell r="S236">
            <v>45148.32</v>
          </cell>
          <cell r="V236">
            <v>43578</v>
          </cell>
          <cell r="W236">
            <v>2933.68</v>
          </cell>
          <cell r="Y236">
            <v>43578</v>
          </cell>
          <cell r="Z236">
            <v>26656.39</v>
          </cell>
          <cell r="AB236">
            <v>43578</v>
          </cell>
          <cell r="AC236">
            <v>12.28</v>
          </cell>
        </row>
        <row r="237">
          <cell r="R237">
            <v>43579</v>
          </cell>
          <cell r="S237">
            <v>45045.33</v>
          </cell>
          <cell r="V237">
            <v>43579</v>
          </cell>
          <cell r="W237">
            <v>2927.25</v>
          </cell>
          <cell r="Y237">
            <v>43579</v>
          </cell>
          <cell r="Z237">
            <v>26597.05</v>
          </cell>
          <cell r="AB237">
            <v>43579</v>
          </cell>
          <cell r="AC237">
            <v>13.14</v>
          </cell>
        </row>
        <row r="238">
          <cell r="R238">
            <v>43580</v>
          </cell>
          <cell r="S238">
            <v>45026.68</v>
          </cell>
          <cell r="V238">
            <v>43580</v>
          </cell>
          <cell r="W238">
            <v>2926.17</v>
          </cell>
          <cell r="Y238">
            <v>43580</v>
          </cell>
          <cell r="Z238">
            <v>26462.080000000002</v>
          </cell>
          <cell r="AB238">
            <v>43580</v>
          </cell>
          <cell r="AC238">
            <v>13.25</v>
          </cell>
        </row>
        <row r="239">
          <cell r="R239">
            <v>43581</v>
          </cell>
          <cell r="S239">
            <v>44974.97</v>
          </cell>
          <cell r="V239">
            <v>43581</v>
          </cell>
          <cell r="W239">
            <v>2939.88</v>
          </cell>
          <cell r="Y239">
            <v>43581</v>
          </cell>
          <cell r="Z239">
            <v>26543.33</v>
          </cell>
          <cell r="AB239">
            <v>43581</v>
          </cell>
          <cell r="AC239">
            <v>12.73</v>
          </cell>
        </row>
        <row r="240">
          <cell r="R240">
            <v>43584</v>
          </cell>
          <cell r="S240">
            <v>44956.73</v>
          </cell>
          <cell r="V240">
            <v>43584</v>
          </cell>
          <cell r="W240">
            <v>2943.03</v>
          </cell>
          <cell r="Y240">
            <v>43584</v>
          </cell>
          <cell r="Z240">
            <v>26554.39</v>
          </cell>
          <cell r="AB240">
            <v>43584</v>
          </cell>
          <cell r="AC240">
            <v>13.11</v>
          </cell>
        </row>
        <row r="241">
          <cell r="R241">
            <v>43585</v>
          </cell>
          <cell r="S241">
            <v>44597.32</v>
          </cell>
          <cell r="V241">
            <v>43585</v>
          </cell>
          <cell r="W241">
            <v>2945.83</v>
          </cell>
          <cell r="Y241">
            <v>43585</v>
          </cell>
          <cell r="Z241">
            <v>26592.91</v>
          </cell>
          <cell r="AB241">
            <v>43585</v>
          </cell>
          <cell r="AC241">
            <v>13.12</v>
          </cell>
        </row>
        <row r="242">
          <cell r="R242">
            <v>43587</v>
          </cell>
          <cell r="S242">
            <v>44312.43</v>
          </cell>
          <cell r="V242">
            <v>43586</v>
          </cell>
          <cell r="W242">
            <v>2923.73</v>
          </cell>
          <cell r="Y242">
            <v>43586</v>
          </cell>
          <cell r="Z242">
            <v>26430.14</v>
          </cell>
          <cell r="AB242">
            <v>43586</v>
          </cell>
          <cell r="AC242">
            <v>14.8</v>
          </cell>
        </row>
        <row r="243">
          <cell r="R243">
            <v>43588</v>
          </cell>
          <cell r="S243">
            <v>44277.24</v>
          </cell>
          <cell r="V243">
            <v>43587</v>
          </cell>
          <cell r="W243">
            <v>2917.52</v>
          </cell>
          <cell r="Y243">
            <v>43587</v>
          </cell>
          <cell r="Z243">
            <v>26307.79</v>
          </cell>
          <cell r="AB243">
            <v>43587</v>
          </cell>
          <cell r="AC243">
            <v>14.42</v>
          </cell>
        </row>
        <row r="244">
          <cell r="R244">
            <v>43591</v>
          </cell>
          <cell r="S244">
            <v>44116.7</v>
          </cell>
          <cell r="V244">
            <v>43588</v>
          </cell>
          <cell r="W244">
            <v>2945.64</v>
          </cell>
          <cell r="Y244">
            <v>43588</v>
          </cell>
          <cell r="Z244">
            <v>26504.95</v>
          </cell>
          <cell r="AB244">
            <v>43588</v>
          </cell>
          <cell r="AC244">
            <v>12.87</v>
          </cell>
        </row>
        <row r="245">
          <cell r="R245">
            <v>43592</v>
          </cell>
          <cell r="S245">
            <v>43583.59</v>
          </cell>
          <cell r="V245">
            <v>43591</v>
          </cell>
          <cell r="W245">
            <v>2932.47</v>
          </cell>
          <cell r="Y245">
            <v>43591</v>
          </cell>
          <cell r="Z245">
            <v>26438.48</v>
          </cell>
          <cell r="AB245">
            <v>43591</v>
          </cell>
          <cell r="AC245">
            <v>15.44</v>
          </cell>
        </row>
        <row r="246">
          <cell r="R246">
            <v>43593</v>
          </cell>
          <cell r="S246">
            <v>43410.74</v>
          </cell>
          <cell r="V246">
            <v>43592</v>
          </cell>
          <cell r="W246">
            <v>2884.05</v>
          </cell>
          <cell r="Y246">
            <v>43592</v>
          </cell>
          <cell r="Z246">
            <v>25965.09</v>
          </cell>
          <cell r="AB246">
            <v>43592</v>
          </cell>
          <cell r="AC246">
            <v>19.32</v>
          </cell>
        </row>
        <row r="247">
          <cell r="R247">
            <v>43594</v>
          </cell>
          <cell r="S247">
            <v>43193.36</v>
          </cell>
          <cell r="V247">
            <v>43593</v>
          </cell>
          <cell r="W247">
            <v>2879.42</v>
          </cell>
          <cell r="Y247">
            <v>43593</v>
          </cell>
          <cell r="Z247">
            <v>25967.33</v>
          </cell>
          <cell r="AB247">
            <v>43593</v>
          </cell>
          <cell r="AC247">
            <v>19.399999999999999</v>
          </cell>
        </row>
        <row r="248">
          <cell r="R248">
            <v>43595</v>
          </cell>
          <cell r="S248">
            <v>43382.34</v>
          </cell>
          <cell r="V248">
            <v>43594</v>
          </cell>
          <cell r="W248">
            <v>2870.72</v>
          </cell>
          <cell r="Y248">
            <v>43594</v>
          </cell>
          <cell r="Z248">
            <v>25828.36</v>
          </cell>
          <cell r="AB248">
            <v>43594</v>
          </cell>
          <cell r="AC248">
            <v>19.100000000000001</v>
          </cell>
        </row>
        <row r="249">
          <cell r="R249">
            <v>43598</v>
          </cell>
          <cell r="S249">
            <v>43142.46</v>
          </cell>
          <cell r="V249">
            <v>43595</v>
          </cell>
          <cell r="W249">
            <v>2881.4</v>
          </cell>
          <cell r="Y249">
            <v>43595</v>
          </cell>
          <cell r="Z249">
            <v>25942.37</v>
          </cell>
          <cell r="AB249">
            <v>43595</v>
          </cell>
          <cell r="AC249">
            <v>16.04</v>
          </cell>
        </row>
        <row r="250">
          <cell r="R250">
            <v>43599</v>
          </cell>
          <cell r="S250">
            <v>43431.53</v>
          </cell>
          <cell r="V250">
            <v>43598</v>
          </cell>
          <cell r="W250">
            <v>2811.87</v>
          </cell>
          <cell r="Y250">
            <v>43598</v>
          </cell>
          <cell r="Z250">
            <v>25324.99</v>
          </cell>
          <cell r="AB250">
            <v>43598</v>
          </cell>
          <cell r="AC250">
            <v>20.55</v>
          </cell>
        </row>
        <row r="251">
          <cell r="R251">
            <v>43600</v>
          </cell>
          <cell r="S251">
            <v>43338.82</v>
          </cell>
          <cell r="V251">
            <v>43599</v>
          </cell>
          <cell r="W251">
            <v>2834.41</v>
          </cell>
          <cell r="Y251">
            <v>43599</v>
          </cell>
          <cell r="Z251">
            <v>25532.05</v>
          </cell>
          <cell r="AB251">
            <v>43599</v>
          </cell>
          <cell r="AC251">
            <v>18.059999999999999</v>
          </cell>
        </row>
        <row r="252">
          <cell r="R252">
            <v>43601</v>
          </cell>
          <cell r="S252">
            <v>43442.48</v>
          </cell>
          <cell r="V252">
            <v>43600</v>
          </cell>
          <cell r="W252">
            <v>2850.96</v>
          </cell>
          <cell r="Y252">
            <v>43600</v>
          </cell>
          <cell r="Z252">
            <v>25648.02</v>
          </cell>
          <cell r="AB252">
            <v>43600</v>
          </cell>
          <cell r="AC252">
            <v>16.440000000000001</v>
          </cell>
        </row>
        <row r="253">
          <cell r="R253">
            <v>43602</v>
          </cell>
          <cell r="S253">
            <v>43445.62</v>
          </cell>
          <cell r="V253">
            <v>43601</v>
          </cell>
          <cell r="W253">
            <v>2876.32</v>
          </cell>
          <cell r="Y253">
            <v>43601</v>
          </cell>
          <cell r="Z253">
            <v>25862.68</v>
          </cell>
          <cell r="AB253">
            <v>43601</v>
          </cell>
          <cell r="AC253">
            <v>15.29</v>
          </cell>
        </row>
        <row r="254">
          <cell r="R254">
            <v>43605</v>
          </cell>
          <cell r="S254">
            <v>43519.22</v>
          </cell>
          <cell r="V254">
            <v>43602</v>
          </cell>
          <cell r="W254">
            <v>2859.53</v>
          </cell>
          <cell r="Y254">
            <v>43602</v>
          </cell>
          <cell r="Z254">
            <v>25764</v>
          </cell>
          <cell r="AB254">
            <v>43602</v>
          </cell>
          <cell r="AC254">
            <v>15.96</v>
          </cell>
        </row>
        <row r="255">
          <cell r="R255">
            <v>43606</v>
          </cell>
          <cell r="S255">
            <v>43190.1</v>
          </cell>
          <cell r="V255">
            <v>43605</v>
          </cell>
          <cell r="W255">
            <v>2840.23</v>
          </cell>
          <cell r="Y255">
            <v>43605</v>
          </cell>
          <cell r="Z255">
            <v>25679.9</v>
          </cell>
          <cell r="AB255">
            <v>43605</v>
          </cell>
          <cell r="AC255">
            <v>16.309999999999999</v>
          </cell>
        </row>
        <row r="256">
          <cell r="R256">
            <v>43607</v>
          </cell>
          <cell r="S256">
            <v>42942.23</v>
          </cell>
          <cell r="V256">
            <v>43606</v>
          </cell>
          <cell r="W256">
            <v>2864.36</v>
          </cell>
          <cell r="Y256">
            <v>43606</v>
          </cell>
          <cell r="Z256">
            <v>25877.33</v>
          </cell>
          <cell r="AB256">
            <v>43606</v>
          </cell>
          <cell r="AC256">
            <v>14.95</v>
          </cell>
        </row>
        <row r="257">
          <cell r="R257">
            <v>43608</v>
          </cell>
          <cell r="S257">
            <v>42812.57</v>
          </cell>
          <cell r="V257">
            <v>43607</v>
          </cell>
          <cell r="W257">
            <v>2856.27</v>
          </cell>
          <cell r="Y257">
            <v>43607</v>
          </cell>
          <cell r="Z257">
            <v>25776.61</v>
          </cell>
          <cell r="AB257">
            <v>43607</v>
          </cell>
          <cell r="AC257">
            <v>14.75</v>
          </cell>
        </row>
        <row r="258">
          <cell r="R258">
            <v>43609</v>
          </cell>
          <cell r="S258">
            <v>42617.599999999999</v>
          </cell>
          <cell r="V258">
            <v>43608</v>
          </cell>
          <cell r="W258">
            <v>2822.24</v>
          </cell>
          <cell r="Y258">
            <v>43608</v>
          </cell>
          <cell r="Z258">
            <v>25490.47</v>
          </cell>
          <cell r="AB258">
            <v>43608</v>
          </cell>
          <cell r="AC258">
            <v>16.920000000000002</v>
          </cell>
        </row>
        <row r="259">
          <cell r="R259">
            <v>43612</v>
          </cell>
          <cell r="S259">
            <v>42491.43</v>
          </cell>
          <cell r="V259">
            <v>43609</v>
          </cell>
          <cell r="W259">
            <v>2826.06</v>
          </cell>
          <cell r="Y259">
            <v>43609</v>
          </cell>
          <cell r="Z259">
            <v>25585.69</v>
          </cell>
          <cell r="AB259">
            <v>43609</v>
          </cell>
          <cell r="AC259">
            <v>15.85</v>
          </cell>
        </row>
        <row r="260">
          <cell r="R260">
            <v>43613</v>
          </cell>
          <cell r="S260">
            <v>42207.71</v>
          </cell>
          <cell r="V260">
            <v>43613</v>
          </cell>
          <cell r="W260">
            <v>2802.39</v>
          </cell>
          <cell r="Y260">
            <v>43613</v>
          </cell>
          <cell r="Z260">
            <v>25347.77</v>
          </cell>
          <cell r="AB260">
            <v>43613</v>
          </cell>
          <cell r="AC260">
            <v>17.5</v>
          </cell>
        </row>
        <row r="261">
          <cell r="R261">
            <v>43614</v>
          </cell>
          <cell r="S261">
            <v>42854.75</v>
          </cell>
          <cell r="V261">
            <v>43614</v>
          </cell>
          <cell r="W261">
            <v>2783.02</v>
          </cell>
          <cell r="Y261">
            <v>43614</v>
          </cell>
          <cell r="Z261">
            <v>25126.41</v>
          </cell>
          <cell r="AB261">
            <v>43614</v>
          </cell>
          <cell r="AC261">
            <v>17.899999999999999</v>
          </cell>
        </row>
        <row r="262">
          <cell r="R262">
            <v>43615</v>
          </cell>
          <cell r="S262">
            <v>43345.82</v>
          </cell>
          <cell r="V262">
            <v>43615</v>
          </cell>
          <cell r="W262">
            <v>2788.86</v>
          </cell>
          <cell r="Y262">
            <v>43615</v>
          </cell>
          <cell r="Z262">
            <v>25169.88</v>
          </cell>
          <cell r="AB262">
            <v>43615</v>
          </cell>
          <cell r="AC262">
            <v>17.3</v>
          </cell>
        </row>
        <row r="263">
          <cell r="R263">
            <v>43616</v>
          </cell>
          <cell r="S263">
            <v>42749.16</v>
          </cell>
          <cell r="V263">
            <v>43616</v>
          </cell>
          <cell r="W263">
            <v>2752.06</v>
          </cell>
          <cell r="Y263">
            <v>43616</v>
          </cell>
          <cell r="Z263">
            <v>24815.040000000001</v>
          </cell>
          <cell r="AB263">
            <v>43616</v>
          </cell>
          <cell r="AC263">
            <v>18.71</v>
          </cell>
        </row>
        <row r="264">
          <cell r="R264">
            <v>43619</v>
          </cell>
          <cell r="S264">
            <v>43108.42</v>
          </cell>
          <cell r="V264">
            <v>43619</v>
          </cell>
          <cell r="W264">
            <v>2744.45</v>
          </cell>
          <cell r="Y264">
            <v>43619</v>
          </cell>
          <cell r="Z264">
            <v>24819.78</v>
          </cell>
          <cell r="AB264">
            <v>43619</v>
          </cell>
          <cell r="AC264">
            <v>18.86</v>
          </cell>
        </row>
        <row r="265">
          <cell r="R265">
            <v>43620</v>
          </cell>
          <cell r="S265">
            <v>43241.82</v>
          </cell>
          <cell r="V265">
            <v>43620</v>
          </cell>
          <cell r="W265">
            <v>2803.27</v>
          </cell>
          <cell r="Y265">
            <v>43620</v>
          </cell>
          <cell r="Z265">
            <v>25332.18</v>
          </cell>
          <cell r="AB265">
            <v>43620</v>
          </cell>
          <cell r="AC265">
            <v>16.97</v>
          </cell>
        </row>
        <row r="266">
          <cell r="R266">
            <v>43621</v>
          </cell>
          <cell r="S266">
            <v>43420.38</v>
          </cell>
          <cell r="V266">
            <v>43621</v>
          </cell>
          <cell r="W266">
            <v>2826.15</v>
          </cell>
          <cell r="Y266">
            <v>43621</v>
          </cell>
          <cell r="Z266">
            <v>25539.57</v>
          </cell>
          <cell r="AB266">
            <v>43621</v>
          </cell>
          <cell r="AC266">
            <v>16.09</v>
          </cell>
        </row>
        <row r="267">
          <cell r="R267">
            <v>43622</v>
          </cell>
          <cell r="S267">
            <v>43147.83</v>
          </cell>
          <cell r="V267">
            <v>43622</v>
          </cell>
          <cell r="W267">
            <v>2843.49</v>
          </cell>
          <cell r="Y267">
            <v>43622</v>
          </cell>
          <cell r="Z267">
            <v>25720.66</v>
          </cell>
          <cell r="AB267">
            <v>43622</v>
          </cell>
          <cell r="AC267">
            <v>15.93</v>
          </cell>
        </row>
        <row r="268">
          <cell r="R268">
            <v>43623</v>
          </cell>
          <cell r="S268">
            <v>43291.33</v>
          </cell>
          <cell r="V268">
            <v>43623</v>
          </cell>
          <cell r="W268">
            <v>2873.34</v>
          </cell>
          <cell r="Y268">
            <v>43623</v>
          </cell>
          <cell r="Z268">
            <v>25983.94</v>
          </cell>
          <cell r="AB268">
            <v>43623</v>
          </cell>
          <cell r="AC268">
            <v>16.3</v>
          </cell>
        </row>
        <row r="269">
          <cell r="R269">
            <v>43626</v>
          </cell>
          <cell r="S269">
            <v>43609.17</v>
          </cell>
          <cell r="V269">
            <v>43626</v>
          </cell>
          <cell r="W269">
            <v>2886.73</v>
          </cell>
          <cell r="Y269">
            <v>43626</v>
          </cell>
          <cell r="Z269">
            <v>26062.68</v>
          </cell>
          <cell r="AB269">
            <v>43626</v>
          </cell>
          <cell r="AC269">
            <v>15.94</v>
          </cell>
        </row>
        <row r="270">
          <cell r="R270">
            <v>43627</v>
          </cell>
          <cell r="S270">
            <v>43713.66</v>
          </cell>
          <cell r="V270">
            <v>43627</v>
          </cell>
          <cell r="W270">
            <v>2885.72</v>
          </cell>
          <cell r="Y270">
            <v>43627</v>
          </cell>
          <cell r="Z270">
            <v>26048.51</v>
          </cell>
          <cell r="AB270">
            <v>43627</v>
          </cell>
          <cell r="AC270">
            <v>15.99</v>
          </cell>
        </row>
        <row r="271">
          <cell r="R271">
            <v>43628</v>
          </cell>
          <cell r="S271">
            <v>43800.160000000003</v>
          </cell>
          <cell r="V271">
            <v>43628</v>
          </cell>
          <cell r="W271">
            <v>2879.84</v>
          </cell>
          <cell r="Y271">
            <v>43628</v>
          </cell>
          <cell r="Z271">
            <v>26004.83</v>
          </cell>
          <cell r="AB271">
            <v>43628</v>
          </cell>
          <cell r="AC271">
            <v>15.91</v>
          </cell>
        </row>
        <row r="272">
          <cell r="R272">
            <v>43629</v>
          </cell>
          <cell r="S272">
            <v>43483.199999999997</v>
          </cell>
          <cell r="V272">
            <v>43629</v>
          </cell>
          <cell r="W272">
            <v>2891.64</v>
          </cell>
          <cell r="Y272">
            <v>43629</v>
          </cell>
          <cell r="Z272">
            <v>26106.77</v>
          </cell>
          <cell r="AB272">
            <v>43629</v>
          </cell>
          <cell r="AC272">
            <v>15.82</v>
          </cell>
        </row>
        <row r="273">
          <cell r="R273">
            <v>43630</v>
          </cell>
          <cell r="S273">
            <v>43130.65</v>
          </cell>
          <cell r="V273">
            <v>43630</v>
          </cell>
          <cell r="W273">
            <v>2886.98</v>
          </cell>
          <cell r="Y273">
            <v>43630</v>
          </cell>
          <cell r="Z273">
            <v>26089.61</v>
          </cell>
          <cell r="AB273">
            <v>43630</v>
          </cell>
          <cell r="AC273">
            <v>15.28</v>
          </cell>
        </row>
        <row r="274">
          <cell r="R274">
            <v>43633</v>
          </cell>
          <cell r="S274">
            <v>42964.71</v>
          </cell>
          <cell r="V274">
            <v>43633</v>
          </cell>
          <cell r="W274">
            <v>2889.67</v>
          </cell>
          <cell r="Y274">
            <v>43633</v>
          </cell>
          <cell r="Z274">
            <v>26112.53</v>
          </cell>
          <cell r="AB274">
            <v>43633</v>
          </cell>
          <cell r="AC274">
            <v>15.35</v>
          </cell>
        </row>
        <row r="275">
          <cell r="R275">
            <v>43634</v>
          </cell>
          <cell r="S275">
            <v>43161.05</v>
          </cell>
          <cell r="V275">
            <v>43634</v>
          </cell>
          <cell r="W275">
            <v>2917.75</v>
          </cell>
          <cell r="Y275">
            <v>43634</v>
          </cell>
          <cell r="Z275">
            <v>26465.54</v>
          </cell>
          <cell r="AB275">
            <v>43634</v>
          </cell>
          <cell r="AC275">
            <v>15.15</v>
          </cell>
        </row>
        <row r="276">
          <cell r="R276">
            <v>43635</v>
          </cell>
          <cell r="S276">
            <v>43375.67</v>
          </cell>
          <cell r="V276">
            <v>43635</v>
          </cell>
          <cell r="W276">
            <v>2926.46</v>
          </cell>
          <cell r="Y276">
            <v>43635</v>
          </cell>
          <cell r="Z276">
            <v>26504</v>
          </cell>
          <cell r="AB276">
            <v>43635</v>
          </cell>
          <cell r="AC276">
            <v>14.33</v>
          </cell>
        </row>
        <row r="277">
          <cell r="R277">
            <v>43636</v>
          </cell>
          <cell r="S277">
            <v>43645.11</v>
          </cell>
          <cell r="V277">
            <v>43636</v>
          </cell>
          <cell r="W277">
            <v>2954.18</v>
          </cell>
          <cell r="Y277">
            <v>43636</v>
          </cell>
          <cell r="Z277">
            <v>26753.17</v>
          </cell>
          <cell r="AB277">
            <v>43636</v>
          </cell>
          <cell r="AC277">
            <v>14.75</v>
          </cell>
        </row>
        <row r="278">
          <cell r="R278">
            <v>43637</v>
          </cell>
          <cell r="S278">
            <v>43526.73</v>
          </cell>
          <cell r="V278">
            <v>43637</v>
          </cell>
          <cell r="W278">
            <v>2950.46</v>
          </cell>
          <cell r="Y278">
            <v>43637</v>
          </cell>
          <cell r="Z278">
            <v>26719.13</v>
          </cell>
          <cell r="AB278">
            <v>43637</v>
          </cell>
          <cell r="AC278">
            <v>15.4</v>
          </cell>
        </row>
        <row r="279">
          <cell r="R279">
            <v>43640</v>
          </cell>
          <cell r="S279">
            <v>43743.72</v>
          </cell>
          <cell r="V279">
            <v>43640</v>
          </cell>
          <cell r="W279">
            <v>2945.35</v>
          </cell>
          <cell r="Y279">
            <v>43640</v>
          </cell>
          <cell r="Z279">
            <v>26727.54</v>
          </cell>
          <cell r="AB279">
            <v>43640</v>
          </cell>
          <cell r="AC279">
            <v>15.26</v>
          </cell>
        </row>
        <row r="280">
          <cell r="R280">
            <v>43641</v>
          </cell>
          <cell r="S280">
            <v>43792.17</v>
          </cell>
          <cell r="V280">
            <v>43641</v>
          </cell>
          <cell r="W280">
            <v>2917.38</v>
          </cell>
          <cell r="Y280">
            <v>43641</v>
          </cell>
          <cell r="Z280">
            <v>26548.22</v>
          </cell>
          <cell r="AB280">
            <v>43641</v>
          </cell>
          <cell r="AC280">
            <v>16.28</v>
          </cell>
        </row>
        <row r="281">
          <cell r="R281">
            <v>43642</v>
          </cell>
          <cell r="S281">
            <v>43792.08</v>
          </cell>
          <cell r="V281">
            <v>43642</v>
          </cell>
          <cell r="W281">
            <v>2913.78</v>
          </cell>
          <cell r="Y281">
            <v>43642</v>
          </cell>
          <cell r="Z281">
            <v>26536.82</v>
          </cell>
          <cell r="AB281">
            <v>43642</v>
          </cell>
          <cell r="AC281">
            <v>16.21</v>
          </cell>
        </row>
        <row r="282">
          <cell r="R282">
            <v>43643</v>
          </cell>
          <cell r="S282">
            <v>43316.56</v>
          </cell>
          <cell r="V282">
            <v>43643</v>
          </cell>
          <cell r="W282">
            <v>2924.92</v>
          </cell>
          <cell r="Y282">
            <v>43643</v>
          </cell>
          <cell r="Z282">
            <v>26526.58</v>
          </cell>
          <cell r="AB282">
            <v>43643</v>
          </cell>
          <cell r="AC282">
            <v>15.82</v>
          </cell>
        </row>
        <row r="283">
          <cell r="R283">
            <v>43644</v>
          </cell>
          <cell r="S283">
            <v>43161.17</v>
          </cell>
          <cell r="V283">
            <v>43644</v>
          </cell>
          <cell r="W283">
            <v>2941.76</v>
          </cell>
          <cell r="Y283">
            <v>43644</v>
          </cell>
          <cell r="Z283">
            <v>26599.96</v>
          </cell>
          <cell r="AB283">
            <v>43644</v>
          </cell>
          <cell r="AC283">
            <v>15.08</v>
          </cell>
        </row>
        <row r="284">
          <cell r="R284">
            <v>43647</v>
          </cell>
          <cell r="S284">
            <v>43438.239999999998</v>
          </cell>
          <cell r="V284">
            <v>43647</v>
          </cell>
          <cell r="W284">
            <v>2964.33</v>
          </cell>
          <cell r="Y284">
            <v>43647</v>
          </cell>
          <cell r="Z284">
            <v>26717.43</v>
          </cell>
          <cell r="AB284">
            <v>43647</v>
          </cell>
          <cell r="AC284">
            <v>14.06</v>
          </cell>
        </row>
        <row r="285">
          <cell r="R285">
            <v>43648</v>
          </cell>
          <cell r="S285">
            <v>43441.8</v>
          </cell>
          <cell r="V285">
            <v>43648</v>
          </cell>
          <cell r="W285">
            <v>2973.01</v>
          </cell>
          <cell r="Y285">
            <v>43648</v>
          </cell>
          <cell r="Z285">
            <v>26786.68</v>
          </cell>
          <cell r="AB285">
            <v>43648</v>
          </cell>
          <cell r="AC285">
            <v>12.93</v>
          </cell>
        </row>
        <row r="286">
          <cell r="R286">
            <v>43649</v>
          </cell>
          <cell r="S286">
            <v>43483.23</v>
          </cell>
          <cell r="V286">
            <v>43649</v>
          </cell>
          <cell r="W286">
            <v>2995.82</v>
          </cell>
          <cell r="Y286">
            <v>43649</v>
          </cell>
          <cell r="Z286">
            <v>26966</v>
          </cell>
          <cell r="AB286">
            <v>43649</v>
          </cell>
          <cell r="AC286">
            <v>12.57</v>
          </cell>
        </row>
        <row r="287">
          <cell r="R287">
            <v>43650</v>
          </cell>
          <cell r="S287">
            <v>43461.48</v>
          </cell>
          <cell r="V287">
            <v>43651</v>
          </cell>
          <cell r="W287">
            <v>2990.41</v>
          </cell>
          <cell r="Y287">
            <v>43651</v>
          </cell>
          <cell r="Z287">
            <v>26922.12</v>
          </cell>
          <cell r="AB287">
            <v>43651</v>
          </cell>
          <cell r="AC287">
            <v>13.28</v>
          </cell>
        </row>
        <row r="288">
          <cell r="R288">
            <v>43651</v>
          </cell>
          <cell r="S288">
            <v>43405.32</v>
          </cell>
          <cell r="V288">
            <v>43654</v>
          </cell>
          <cell r="W288">
            <v>2975.95</v>
          </cell>
          <cell r="Y288">
            <v>43654</v>
          </cell>
          <cell r="Z288">
            <v>26806.14</v>
          </cell>
          <cell r="AB288">
            <v>43654</v>
          </cell>
          <cell r="AC288">
            <v>13.96</v>
          </cell>
        </row>
        <row r="289">
          <cell r="R289">
            <v>43654</v>
          </cell>
          <cell r="S289">
            <v>43589.09</v>
          </cell>
          <cell r="V289">
            <v>43655</v>
          </cell>
          <cell r="W289">
            <v>2979.63</v>
          </cell>
          <cell r="Y289">
            <v>43655</v>
          </cell>
          <cell r="Z289">
            <v>26783.49</v>
          </cell>
          <cell r="AB289">
            <v>43655</v>
          </cell>
          <cell r="AC289">
            <v>14.09</v>
          </cell>
        </row>
        <row r="290">
          <cell r="R290">
            <v>43655</v>
          </cell>
          <cell r="S290">
            <v>42818.66</v>
          </cell>
          <cell r="V290">
            <v>43656</v>
          </cell>
          <cell r="W290">
            <v>2993.07</v>
          </cell>
          <cell r="Y290">
            <v>43656</v>
          </cell>
          <cell r="Z290">
            <v>26860.2</v>
          </cell>
          <cell r="AB290">
            <v>43656</v>
          </cell>
          <cell r="AC290">
            <v>13.03</v>
          </cell>
        </row>
        <row r="291">
          <cell r="R291">
            <v>43656</v>
          </cell>
          <cell r="S291">
            <v>42805.61</v>
          </cell>
          <cell r="V291">
            <v>43657</v>
          </cell>
          <cell r="W291">
            <v>2999.91</v>
          </cell>
          <cell r="Y291">
            <v>43657</v>
          </cell>
          <cell r="Z291">
            <v>27088.080000000002</v>
          </cell>
          <cell r="AB291">
            <v>43657</v>
          </cell>
          <cell r="AC291">
            <v>12.93</v>
          </cell>
        </row>
        <row r="292">
          <cell r="R292">
            <v>43657</v>
          </cell>
          <cell r="S292">
            <v>42882.02</v>
          </cell>
          <cell r="V292">
            <v>43658</v>
          </cell>
          <cell r="W292">
            <v>3013.77</v>
          </cell>
          <cell r="Y292">
            <v>43658</v>
          </cell>
          <cell r="Z292">
            <v>27332.03</v>
          </cell>
          <cell r="AB292">
            <v>43658</v>
          </cell>
          <cell r="AC292">
            <v>12.39</v>
          </cell>
        </row>
        <row r="293">
          <cell r="R293">
            <v>43658</v>
          </cell>
          <cell r="S293">
            <v>42647.31</v>
          </cell>
          <cell r="V293">
            <v>43661</v>
          </cell>
          <cell r="W293">
            <v>3014.3</v>
          </cell>
          <cell r="Y293">
            <v>43661</v>
          </cell>
          <cell r="Z293">
            <v>27359.16</v>
          </cell>
          <cell r="AB293">
            <v>43661</v>
          </cell>
          <cell r="AC293">
            <v>12.68</v>
          </cell>
        </row>
        <row r="294">
          <cell r="R294">
            <v>43661</v>
          </cell>
          <cell r="S294">
            <v>43063.95</v>
          </cell>
          <cell r="V294">
            <v>43662</v>
          </cell>
          <cell r="W294">
            <v>3004.04</v>
          </cell>
          <cell r="Y294">
            <v>43662</v>
          </cell>
          <cell r="Z294">
            <v>27335.63</v>
          </cell>
          <cell r="AB294">
            <v>43662</v>
          </cell>
          <cell r="AC294">
            <v>12.86</v>
          </cell>
        </row>
        <row r="295">
          <cell r="R295">
            <v>43662</v>
          </cell>
          <cell r="S295">
            <v>42984.97</v>
          </cell>
          <cell r="V295">
            <v>43663</v>
          </cell>
          <cell r="W295">
            <v>2984.42</v>
          </cell>
          <cell r="Y295">
            <v>43663</v>
          </cell>
          <cell r="Z295">
            <v>27219.85</v>
          </cell>
          <cell r="AB295">
            <v>43663</v>
          </cell>
          <cell r="AC295">
            <v>13.97</v>
          </cell>
        </row>
        <row r="296">
          <cell r="R296">
            <v>43663</v>
          </cell>
          <cell r="S296">
            <v>42551.54</v>
          </cell>
          <cell r="V296">
            <v>43664</v>
          </cell>
          <cell r="W296">
            <v>2995.11</v>
          </cell>
          <cell r="Y296">
            <v>43664</v>
          </cell>
          <cell r="Z296">
            <v>27222.97</v>
          </cell>
          <cell r="AB296">
            <v>43664</v>
          </cell>
          <cell r="AC296">
            <v>13.53</v>
          </cell>
        </row>
        <row r="297">
          <cell r="R297">
            <v>43664</v>
          </cell>
          <cell r="S297">
            <v>41618.11</v>
          </cell>
          <cell r="V297">
            <v>43665</v>
          </cell>
          <cell r="W297">
            <v>2976.61</v>
          </cell>
          <cell r="Y297">
            <v>43665</v>
          </cell>
          <cell r="Z297">
            <v>27154.2</v>
          </cell>
          <cell r="AB297">
            <v>43665</v>
          </cell>
          <cell r="AC297">
            <v>14.45</v>
          </cell>
        </row>
        <row r="298">
          <cell r="R298">
            <v>43665</v>
          </cell>
          <cell r="S298">
            <v>41606.54</v>
          </cell>
          <cell r="V298">
            <v>43668</v>
          </cell>
          <cell r="W298">
            <v>2985.03</v>
          </cell>
          <cell r="Y298">
            <v>43668</v>
          </cell>
          <cell r="Z298">
            <v>27171.9</v>
          </cell>
          <cell r="AB298">
            <v>43668</v>
          </cell>
          <cell r="AC298">
            <v>13.53</v>
          </cell>
        </row>
        <row r="299">
          <cell r="R299">
            <v>43668</v>
          </cell>
          <cell r="S299">
            <v>41209.32</v>
          </cell>
          <cell r="V299">
            <v>43669</v>
          </cell>
          <cell r="W299">
            <v>3005.47</v>
          </cell>
          <cell r="Y299">
            <v>43669</v>
          </cell>
          <cell r="Z299">
            <v>27349.19</v>
          </cell>
          <cell r="AB299">
            <v>43669</v>
          </cell>
          <cell r="AC299">
            <v>12.61</v>
          </cell>
        </row>
        <row r="300">
          <cell r="R300">
            <v>43669</v>
          </cell>
          <cell r="S300">
            <v>40935.339999999997</v>
          </cell>
          <cell r="V300">
            <v>43670</v>
          </cell>
          <cell r="W300">
            <v>3019.56</v>
          </cell>
          <cell r="Y300">
            <v>43670</v>
          </cell>
          <cell r="Z300">
            <v>27269.97</v>
          </cell>
          <cell r="AB300">
            <v>43670</v>
          </cell>
          <cell r="AC300">
            <v>12.07</v>
          </cell>
        </row>
        <row r="301">
          <cell r="R301">
            <v>43670</v>
          </cell>
          <cell r="S301">
            <v>41167.74</v>
          </cell>
          <cell r="V301">
            <v>43671</v>
          </cell>
          <cell r="W301">
            <v>3003.67</v>
          </cell>
          <cell r="Y301">
            <v>43671</v>
          </cell>
          <cell r="Z301">
            <v>27140.98</v>
          </cell>
          <cell r="AB301">
            <v>43671</v>
          </cell>
          <cell r="AC301">
            <v>12.74</v>
          </cell>
        </row>
        <row r="302">
          <cell r="R302">
            <v>43671</v>
          </cell>
          <cell r="S302">
            <v>40933.43</v>
          </cell>
          <cell r="V302">
            <v>43672</v>
          </cell>
          <cell r="W302">
            <v>3025.86</v>
          </cell>
          <cell r="Y302">
            <v>43672</v>
          </cell>
          <cell r="Z302">
            <v>27192.45</v>
          </cell>
          <cell r="AB302">
            <v>43672</v>
          </cell>
          <cell r="AC302">
            <v>12.16</v>
          </cell>
        </row>
        <row r="303">
          <cell r="R303">
            <v>43672</v>
          </cell>
          <cell r="S303">
            <v>40673.78</v>
          </cell>
          <cell r="V303">
            <v>43675</v>
          </cell>
          <cell r="W303">
            <v>3020.97</v>
          </cell>
          <cell r="Y303">
            <v>43675</v>
          </cell>
          <cell r="Z303">
            <v>27221.35</v>
          </cell>
          <cell r="AB303">
            <v>43675</v>
          </cell>
          <cell r="AC303">
            <v>12.83</v>
          </cell>
        </row>
        <row r="304">
          <cell r="R304">
            <v>43675</v>
          </cell>
          <cell r="S304">
            <v>41276.67</v>
          </cell>
          <cell r="V304">
            <v>43676</v>
          </cell>
          <cell r="W304">
            <v>3013.18</v>
          </cell>
          <cell r="Y304">
            <v>43676</v>
          </cell>
          <cell r="Z304">
            <v>27198.02</v>
          </cell>
          <cell r="AB304">
            <v>43676</v>
          </cell>
          <cell r="AC304">
            <v>13.94</v>
          </cell>
        </row>
        <row r="305">
          <cell r="R305">
            <v>43676</v>
          </cell>
          <cell r="S305">
            <v>41159.269999999997</v>
          </cell>
          <cell r="V305">
            <v>43677</v>
          </cell>
          <cell r="W305">
            <v>2980.38</v>
          </cell>
          <cell r="Y305">
            <v>43677</v>
          </cell>
          <cell r="Z305">
            <v>26864.27</v>
          </cell>
          <cell r="AB305">
            <v>43677</v>
          </cell>
          <cell r="AC305">
            <v>16.12</v>
          </cell>
        </row>
        <row r="306">
          <cell r="R306">
            <v>43677</v>
          </cell>
          <cell r="S306">
            <v>40863.089999999997</v>
          </cell>
          <cell r="V306">
            <v>43678</v>
          </cell>
          <cell r="W306">
            <v>2953.56</v>
          </cell>
          <cell r="Y306">
            <v>43678</v>
          </cell>
          <cell r="Z306">
            <v>26583.42</v>
          </cell>
          <cell r="AB306">
            <v>43678</v>
          </cell>
          <cell r="AC306">
            <v>17.87</v>
          </cell>
        </row>
        <row r="307">
          <cell r="R307">
            <v>43678</v>
          </cell>
          <cell r="S307">
            <v>40346.800000000003</v>
          </cell>
          <cell r="V307">
            <v>43679</v>
          </cell>
          <cell r="W307">
            <v>2932.05</v>
          </cell>
          <cell r="Y307">
            <v>43679</v>
          </cell>
          <cell r="Z307">
            <v>26485.01</v>
          </cell>
          <cell r="AB307">
            <v>43679</v>
          </cell>
          <cell r="AC307">
            <v>17.61</v>
          </cell>
        </row>
        <row r="308">
          <cell r="R308">
            <v>43679</v>
          </cell>
          <cell r="S308">
            <v>39977.519999999997</v>
          </cell>
          <cell r="V308">
            <v>43682</v>
          </cell>
          <cell r="W308">
            <v>2844.74</v>
          </cell>
          <cell r="Y308">
            <v>43682</v>
          </cell>
          <cell r="Z308">
            <v>25717.74</v>
          </cell>
          <cell r="AB308">
            <v>43682</v>
          </cell>
          <cell r="AC308">
            <v>24.59</v>
          </cell>
        </row>
        <row r="309">
          <cell r="R309">
            <v>43682</v>
          </cell>
          <cell r="S309">
            <v>39502.080000000002</v>
          </cell>
          <cell r="V309">
            <v>43683</v>
          </cell>
          <cell r="W309">
            <v>2881.77</v>
          </cell>
          <cell r="Y309">
            <v>43683</v>
          </cell>
          <cell r="Z309">
            <v>26029.52</v>
          </cell>
          <cell r="AB309">
            <v>43683</v>
          </cell>
          <cell r="AC309">
            <v>20.170000000000002</v>
          </cell>
        </row>
        <row r="310">
          <cell r="R310">
            <v>43683</v>
          </cell>
          <cell r="S310">
            <v>39785.629999999997</v>
          </cell>
          <cell r="V310">
            <v>43684</v>
          </cell>
          <cell r="W310">
            <v>2883.98</v>
          </cell>
          <cell r="Y310">
            <v>43684</v>
          </cell>
          <cell r="Z310">
            <v>26007.07</v>
          </cell>
          <cell r="AB310">
            <v>43684</v>
          </cell>
          <cell r="AC310">
            <v>19.489999999999998</v>
          </cell>
        </row>
        <row r="311">
          <cell r="R311">
            <v>43684</v>
          </cell>
          <cell r="S311">
            <v>40432.36</v>
          </cell>
          <cell r="V311">
            <v>43685</v>
          </cell>
          <cell r="W311">
            <v>2938.09</v>
          </cell>
          <cell r="Y311">
            <v>43685</v>
          </cell>
          <cell r="Z311">
            <v>26378.19</v>
          </cell>
          <cell r="AB311">
            <v>43685</v>
          </cell>
          <cell r="AC311">
            <v>16.91</v>
          </cell>
        </row>
        <row r="312">
          <cell r="R312">
            <v>43685</v>
          </cell>
          <cell r="S312">
            <v>40439.42</v>
          </cell>
          <cell r="V312">
            <v>43686</v>
          </cell>
          <cell r="W312">
            <v>2918.65</v>
          </cell>
          <cell r="Y312">
            <v>43686</v>
          </cell>
          <cell r="Z312">
            <v>26287.439999999999</v>
          </cell>
          <cell r="AB312">
            <v>43686</v>
          </cell>
          <cell r="AC312">
            <v>17.97</v>
          </cell>
        </row>
        <row r="313">
          <cell r="R313">
            <v>43686</v>
          </cell>
          <cell r="S313">
            <v>40421.279999999999</v>
          </cell>
          <cell r="V313">
            <v>43689</v>
          </cell>
          <cell r="W313">
            <v>2883.75</v>
          </cell>
          <cell r="Y313">
            <v>43689</v>
          </cell>
          <cell r="Z313">
            <v>25907.37</v>
          </cell>
          <cell r="AB313">
            <v>43689</v>
          </cell>
          <cell r="AC313">
            <v>21.09</v>
          </cell>
        </row>
        <row r="314">
          <cell r="R314">
            <v>43689</v>
          </cell>
          <cell r="S314">
            <v>39851.21</v>
          </cell>
          <cell r="V314">
            <v>43690</v>
          </cell>
          <cell r="W314">
            <v>2926.32</v>
          </cell>
          <cell r="Y314">
            <v>43690</v>
          </cell>
          <cell r="Z314">
            <v>26279.91</v>
          </cell>
          <cell r="AB314">
            <v>43690</v>
          </cell>
          <cell r="AC314">
            <v>17.52</v>
          </cell>
        </row>
        <row r="315">
          <cell r="R315">
            <v>43690</v>
          </cell>
          <cell r="S315">
            <v>39476.5</v>
          </cell>
          <cell r="V315">
            <v>43691</v>
          </cell>
          <cell r="W315">
            <v>2840.6</v>
          </cell>
          <cell r="Y315">
            <v>43691</v>
          </cell>
          <cell r="Z315">
            <v>25479.42</v>
          </cell>
          <cell r="AB315">
            <v>43691</v>
          </cell>
          <cell r="AC315">
            <v>22.1</v>
          </cell>
        </row>
        <row r="316">
          <cell r="R316">
            <v>43691</v>
          </cell>
          <cell r="S316">
            <v>38650.089999999997</v>
          </cell>
          <cell r="V316">
            <v>43692</v>
          </cell>
          <cell r="W316">
            <v>2847.6</v>
          </cell>
          <cell r="Y316">
            <v>43692</v>
          </cell>
          <cell r="Z316">
            <v>25579.39</v>
          </cell>
          <cell r="AB316">
            <v>43692</v>
          </cell>
          <cell r="AC316">
            <v>21.18</v>
          </cell>
        </row>
        <row r="317">
          <cell r="R317">
            <v>43692</v>
          </cell>
          <cell r="S317">
            <v>38574.18</v>
          </cell>
          <cell r="V317">
            <v>43693</v>
          </cell>
          <cell r="W317">
            <v>2888.68</v>
          </cell>
          <cell r="Y317">
            <v>43693</v>
          </cell>
          <cell r="Z317">
            <v>25886.01</v>
          </cell>
          <cell r="AB317">
            <v>43693</v>
          </cell>
          <cell r="AC317">
            <v>18.47</v>
          </cell>
        </row>
        <row r="318">
          <cell r="R318">
            <v>43693</v>
          </cell>
          <cell r="S318">
            <v>39339.550000000003</v>
          </cell>
          <cell r="V318">
            <v>43696</v>
          </cell>
          <cell r="W318">
            <v>2923.65</v>
          </cell>
          <cell r="Y318">
            <v>43696</v>
          </cell>
          <cell r="Z318">
            <v>26135.79</v>
          </cell>
          <cell r="AB318">
            <v>43696</v>
          </cell>
          <cell r="AC318">
            <v>16.88</v>
          </cell>
        </row>
        <row r="319">
          <cell r="R319">
            <v>43696</v>
          </cell>
          <cell r="S319">
            <v>39556.32</v>
          </cell>
          <cell r="V319">
            <v>43697</v>
          </cell>
          <cell r="W319">
            <v>2900.51</v>
          </cell>
          <cell r="Y319">
            <v>43697</v>
          </cell>
          <cell r="Z319">
            <v>25962.44</v>
          </cell>
          <cell r="AB319">
            <v>43697</v>
          </cell>
          <cell r="AC319">
            <v>17.5</v>
          </cell>
        </row>
        <row r="320">
          <cell r="R320">
            <v>43697</v>
          </cell>
          <cell r="S320">
            <v>39700.050000000003</v>
          </cell>
          <cell r="V320">
            <v>43698</v>
          </cell>
          <cell r="W320">
            <v>2924.43</v>
          </cell>
          <cell r="Y320">
            <v>43698</v>
          </cell>
          <cell r="Z320">
            <v>26202.73</v>
          </cell>
          <cell r="AB320">
            <v>43698</v>
          </cell>
          <cell r="AC320">
            <v>15.8</v>
          </cell>
        </row>
        <row r="321">
          <cell r="R321">
            <v>43698</v>
          </cell>
          <cell r="S321">
            <v>40076.04</v>
          </cell>
          <cell r="V321">
            <v>43699</v>
          </cell>
          <cell r="W321">
            <v>2922.95</v>
          </cell>
          <cell r="Y321">
            <v>43699</v>
          </cell>
          <cell r="Z321">
            <v>26252.240000000002</v>
          </cell>
          <cell r="AB321">
            <v>43699</v>
          </cell>
          <cell r="AC321">
            <v>16.68</v>
          </cell>
        </row>
        <row r="322">
          <cell r="R322">
            <v>43699</v>
          </cell>
          <cell r="S322">
            <v>40144.239999999998</v>
          </cell>
          <cell r="V322">
            <v>43700</v>
          </cell>
          <cell r="W322">
            <v>2847.11</v>
          </cell>
          <cell r="Y322">
            <v>43700</v>
          </cell>
          <cell r="Z322">
            <v>25628.9</v>
          </cell>
          <cell r="AB322">
            <v>43700</v>
          </cell>
          <cell r="AC322">
            <v>19.87</v>
          </cell>
        </row>
        <row r="323">
          <cell r="R323">
            <v>43700</v>
          </cell>
          <cell r="S323">
            <v>39862.07</v>
          </cell>
        </row>
      </sheetData>
      <sheetData sheetId="4">
        <row r="13">
          <cell r="U13" t="e">
            <v>#NAME?</v>
          </cell>
          <cell r="V13">
            <v>45013.13</v>
          </cell>
          <cell r="X13" t="e">
            <v>#NAME?</v>
          </cell>
          <cell r="Y13">
            <v>20728.490000000002</v>
          </cell>
          <cell r="AA13" t="e">
            <v>#NAME?</v>
          </cell>
          <cell r="AB13">
            <v>5914.3440000000001</v>
          </cell>
          <cell r="AD13" t="e">
            <v>#NAME?</v>
          </cell>
          <cell r="AE13">
            <v>15578.76</v>
          </cell>
          <cell r="AG13" t="e">
            <v>#NAME?</v>
          </cell>
          <cell r="AH13">
            <v>65266</v>
          </cell>
          <cell r="AJ13" t="e">
            <v>#NAME?</v>
          </cell>
          <cell r="AK13">
            <v>4818.87</v>
          </cell>
          <cell r="AM13" t="e">
            <v>#NAME?</v>
          </cell>
          <cell r="AN13">
            <v>20248.419999999998</v>
          </cell>
          <cell r="AP13" t="e">
            <v>#NAME?</v>
          </cell>
          <cell r="AQ13">
            <v>7369.52</v>
          </cell>
          <cell r="AS13" t="e">
            <v>#NAME?</v>
          </cell>
          <cell r="AT13">
            <v>5089.6400000000003</v>
          </cell>
          <cell r="AV13" t="e">
            <v>#NAME?</v>
          </cell>
          <cell r="AW13">
            <v>19063.22</v>
          </cell>
          <cell r="AY13" t="e">
            <v>#NAME?</v>
          </cell>
          <cell r="AZ13">
            <v>3361.788</v>
          </cell>
          <cell r="BB13" t="e">
            <v>#NAME?</v>
          </cell>
          <cell r="BC13">
            <v>12256.43</v>
          </cell>
          <cell r="BE13" t="e">
            <v>#NAME?</v>
          </cell>
          <cell r="BF13">
            <v>740.37</v>
          </cell>
          <cell r="BK13" t="e">
            <v>#NAME?</v>
          </cell>
          <cell r="BL13">
            <v>20367.75</v>
          </cell>
          <cell r="BN13" t="e">
            <v>#NAME?</v>
          </cell>
          <cell r="BO13">
            <v>10405.9</v>
          </cell>
          <cell r="BT13" t="e">
            <v>#NAME?</v>
          </cell>
          <cell r="BU13">
            <v>15673.12</v>
          </cell>
          <cell r="BW13" t="e">
            <v>#NAME?</v>
          </cell>
          <cell r="BX13">
            <v>2164.64</v>
          </cell>
          <cell r="BZ13" t="e">
            <v>#NAME?</v>
          </cell>
          <cell r="CA13">
            <v>12605.3</v>
          </cell>
          <cell r="CC13" t="e">
            <v>#NAME?</v>
          </cell>
          <cell r="CD13">
            <v>32144.67</v>
          </cell>
          <cell r="CF13" t="e">
            <v>#NAME?</v>
          </cell>
          <cell r="CG13">
            <v>58527.199999999997</v>
          </cell>
          <cell r="CI13" t="e">
            <v>#NAME?</v>
          </cell>
          <cell r="CJ13">
            <v>1137.26</v>
          </cell>
          <cell r="CL13" t="e">
            <v>#NAME?</v>
          </cell>
          <cell r="CM13">
            <v>89282.25</v>
          </cell>
        </row>
        <row r="14">
          <cell r="U14">
            <v>43255</v>
          </cell>
          <cell r="V14">
            <v>45243.98</v>
          </cell>
          <cell r="X14">
            <v>42825</v>
          </cell>
          <cell r="Y14">
            <v>20663.22</v>
          </cell>
          <cell r="AA14">
            <v>42825</v>
          </cell>
          <cell r="AB14">
            <v>5911.7380000000003</v>
          </cell>
          <cell r="AD14">
            <v>42825</v>
          </cell>
          <cell r="AE14">
            <v>15547.75</v>
          </cell>
          <cell r="AG14">
            <v>42825</v>
          </cell>
          <cell r="AH14">
            <v>64984.1</v>
          </cell>
          <cell r="AJ14">
            <v>42825</v>
          </cell>
          <cell r="AK14">
            <v>4783.42</v>
          </cell>
          <cell r="AM14">
            <v>42825</v>
          </cell>
          <cell r="AN14">
            <v>20265.32</v>
          </cell>
          <cell r="AP14">
            <v>42825</v>
          </cell>
          <cell r="AQ14">
            <v>7322.92</v>
          </cell>
          <cell r="AS14">
            <v>42825</v>
          </cell>
          <cell r="AT14">
            <v>5122.51</v>
          </cell>
          <cell r="AV14">
            <v>42825</v>
          </cell>
          <cell r="AW14">
            <v>18909.259999999998</v>
          </cell>
          <cell r="AY14">
            <v>42825</v>
          </cell>
          <cell r="AZ14">
            <v>3374.665</v>
          </cell>
          <cell r="BB14">
            <v>42825</v>
          </cell>
          <cell r="BC14">
            <v>12312.87</v>
          </cell>
          <cell r="BE14">
            <v>42825</v>
          </cell>
          <cell r="BF14">
            <v>743.09</v>
          </cell>
          <cell r="BK14">
            <v>42825</v>
          </cell>
          <cell r="BL14">
            <v>20492.939999999999</v>
          </cell>
          <cell r="BN14">
            <v>42825</v>
          </cell>
          <cell r="BO14">
            <v>10462.9</v>
          </cell>
          <cell r="BT14">
            <v>42825</v>
          </cell>
          <cell r="BU14">
            <v>15757.01</v>
          </cell>
          <cell r="BW14">
            <v>42825</v>
          </cell>
          <cell r="BX14">
            <v>2160.23</v>
          </cell>
          <cell r="BZ14">
            <v>42825</v>
          </cell>
          <cell r="CA14">
            <v>12631.9</v>
          </cell>
          <cell r="CC14">
            <v>42825</v>
          </cell>
          <cell r="CD14">
            <v>31634.26</v>
          </cell>
          <cell r="CF14">
            <v>42825</v>
          </cell>
          <cell r="CG14">
            <v>57911.31</v>
          </cell>
          <cell r="CI14">
            <v>42825</v>
          </cell>
          <cell r="CJ14">
            <v>1113.76</v>
          </cell>
          <cell r="CL14">
            <v>42825</v>
          </cell>
          <cell r="CM14">
            <v>88947.4</v>
          </cell>
        </row>
        <row r="15">
          <cell r="U15">
            <v>43256</v>
          </cell>
          <cell r="V15">
            <v>45130.7</v>
          </cell>
          <cell r="X15">
            <v>42828</v>
          </cell>
          <cell r="Y15">
            <v>20650.21</v>
          </cell>
          <cell r="AA15">
            <v>42828</v>
          </cell>
          <cell r="AB15">
            <v>5894.683</v>
          </cell>
          <cell r="AD15">
            <v>42828</v>
          </cell>
          <cell r="AE15">
            <v>15584.4</v>
          </cell>
          <cell r="AG15">
            <v>42828</v>
          </cell>
          <cell r="AH15">
            <v>65211.5</v>
          </cell>
          <cell r="AJ15">
            <v>42828</v>
          </cell>
          <cell r="AK15">
            <v>4791.5600000000004</v>
          </cell>
          <cell r="AM15">
            <v>42828</v>
          </cell>
          <cell r="AN15">
            <v>20561.900000000001</v>
          </cell>
          <cell r="AP15">
            <v>42828</v>
          </cell>
          <cell r="AQ15">
            <v>7282.69</v>
          </cell>
          <cell r="AS15">
            <v>42828</v>
          </cell>
          <cell r="AT15">
            <v>5085.91</v>
          </cell>
          <cell r="AV15">
            <v>42828</v>
          </cell>
          <cell r="AW15">
            <v>18983.23</v>
          </cell>
          <cell r="AY15">
            <v>42830</v>
          </cell>
          <cell r="AZ15">
            <v>3424.614</v>
          </cell>
          <cell r="BB15">
            <v>42828</v>
          </cell>
          <cell r="BC15">
            <v>12257.2</v>
          </cell>
          <cell r="BE15">
            <v>42828</v>
          </cell>
          <cell r="BF15">
            <v>742.87</v>
          </cell>
          <cell r="BK15">
            <v>42828</v>
          </cell>
          <cell r="BL15">
            <v>20242.88</v>
          </cell>
          <cell r="BN15">
            <v>42828</v>
          </cell>
          <cell r="BO15">
            <v>10325.299999999999</v>
          </cell>
          <cell r="BT15">
            <v>42828</v>
          </cell>
          <cell r="BU15">
            <v>15787.42</v>
          </cell>
          <cell r="BW15">
            <v>42828</v>
          </cell>
          <cell r="BX15">
            <v>2167.5100000000002</v>
          </cell>
          <cell r="BZ15">
            <v>42828</v>
          </cell>
          <cell r="CA15">
            <v>12725.42</v>
          </cell>
          <cell r="CC15">
            <v>42828</v>
          </cell>
          <cell r="CD15">
            <v>31788.400000000001</v>
          </cell>
          <cell r="CF15">
            <v>42828</v>
          </cell>
          <cell r="CG15">
            <v>58636.31</v>
          </cell>
          <cell r="CI15">
            <v>42828</v>
          </cell>
          <cell r="CJ15">
            <v>1122.98</v>
          </cell>
          <cell r="CL15">
            <v>42828</v>
          </cell>
          <cell r="CM15">
            <v>88669.47</v>
          </cell>
          <cell r="CO15">
            <v>42828</v>
          </cell>
          <cell r="CP15">
            <v>2358.84</v>
          </cell>
        </row>
        <row r="16">
          <cell r="U16">
            <v>43257</v>
          </cell>
          <cell r="V16">
            <v>45181.82</v>
          </cell>
          <cell r="X16">
            <v>42829</v>
          </cell>
          <cell r="Y16">
            <v>20689.240000000002</v>
          </cell>
          <cell r="AA16">
            <v>42829</v>
          </cell>
          <cell r="AB16">
            <v>5898.6080000000002</v>
          </cell>
          <cell r="AD16">
            <v>42829</v>
          </cell>
          <cell r="AE16">
            <v>15669.08</v>
          </cell>
          <cell r="AG16">
            <v>42829</v>
          </cell>
          <cell r="AH16">
            <v>65768.899999999994</v>
          </cell>
          <cell r="AJ16">
            <v>42829</v>
          </cell>
          <cell r="AK16">
            <v>4825.76</v>
          </cell>
          <cell r="AM16">
            <v>42829</v>
          </cell>
          <cell r="AN16">
            <v>20834.740000000002</v>
          </cell>
          <cell r="AP16">
            <v>42829</v>
          </cell>
          <cell r="AQ16">
            <v>7321.82</v>
          </cell>
          <cell r="AS16">
            <v>42829</v>
          </cell>
          <cell r="AT16">
            <v>5101.13</v>
          </cell>
          <cell r="AV16">
            <v>42829</v>
          </cell>
          <cell r="AW16">
            <v>18810.25</v>
          </cell>
          <cell r="AY16">
            <v>42831</v>
          </cell>
          <cell r="AZ16">
            <v>3435.8670000000002</v>
          </cell>
          <cell r="BB16">
            <v>42829</v>
          </cell>
          <cell r="BC16">
            <v>12282.34</v>
          </cell>
          <cell r="BE16">
            <v>42829</v>
          </cell>
          <cell r="BF16">
            <v>741.79</v>
          </cell>
          <cell r="BK16">
            <v>42829</v>
          </cell>
          <cell r="BL16">
            <v>20257.099999999999</v>
          </cell>
          <cell r="BN16">
            <v>42829</v>
          </cell>
          <cell r="BO16">
            <v>10361.200000000001</v>
          </cell>
          <cell r="BT16">
            <v>42829</v>
          </cell>
          <cell r="BU16">
            <v>15924.81</v>
          </cell>
          <cell r="BW16">
            <v>42829</v>
          </cell>
          <cell r="BX16">
            <v>2161.1</v>
          </cell>
          <cell r="BZ16">
            <v>42830</v>
          </cell>
          <cell r="CA16">
            <v>12789.32</v>
          </cell>
          <cell r="CC16">
            <v>42829</v>
          </cell>
          <cell r="CD16">
            <v>31951.94</v>
          </cell>
          <cell r="CF16">
            <v>42829</v>
          </cell>
          <cell r="CG16">
            <v>59015.12</v>
          </cell>
          <cell r="CI16">
            <v>42829</v>
          </cell>
          <cell r="CJ16">
            <v>1135.98</v>
          </cell>
          <cell r="CL16">
            <v>42829</v>
          </cell>
          <cell r="CM16">
            <v>88612.55</v>
          </cell>
          <cell r="CO16">
            <v>42829</v>
          </cell>
          <cell r="CP16">
            <v>2360.16</v>
          </cell>
        </row>
        <row r="17">
          <cell r="U17">
            <v>43258</v>
          </cell>
          <cell r="V17">
            <v>45476.57</v>
          </cell>
          <cell r="X17">
            <v>42830</v>
          </cell>
          <cell r="Y17">
            <v>20648.150000000001</v>
          </cell>
          <cell r="AA17">
            <v>42830</v>
          </cell>
          <cell r="AB17">
            <v>5864.4780000000001</v>
          </cell>
          <cell r="AD17">
            <v>42830</v>
          </cell>
          <cell r="AE17">
            <v>15642.99</v>
          </cell>
          <cell r="AG17">
            <v>42830</v>
          </cell>
          <cell r="AH17">
            <v>64774.8</v>
          </cell>
          <cell r="AJ17">
            <v>42830</v>
          </cell>
          <cell r="AK17">
            <v>4872.82</v>
          </cell>
          <cell r="AM17">
            <v>42830</v>
          </cell>
          <cell r="AN17">
            <v>20683.02</v>
          </cell>
          <cell r="AP17">
            <v>42830</v>
          </cell>
          <cell r="AQ17">
            <v>7331.68</v>
          </cell>
          <cell r="AS17">
            <v>42830</v>
          </cell>
          <cell r="AT17">
            <v>5091.8500000000004</v>
          </cell>
          <cell r="AV17">
            <v>42830</v>
          </cell>
          <cell r="AW17">
            <v>18861.27</v>
          </cell>
          <cell r="AY17">
            <v>42832</v>
          </cell>
          <cell r="AZ17">
            <v>3441.7629999999999</v>
          </cell>
          <cell r="BB17">
            <v>42830</v>
          </cell>
          <cell r="BC17">
            <v>12217.54</v>
          </cell>
          <cell r="BE17">
            <v>42830</v>
          </cell>
          <cell r="BF17">
            <v>742.85</v>
          </cell>
          <cell r="BK17">
            <v>42830</v>
          </cell>
          <cell r="BL17">
            <v>20253.37</v>
          </cell>
          <cell r="BN17">
            <v>42830</v>
          </cell>
          <cell r="BO17">
            <v>10402.700000000001</v>
          </cell>
          <cell r="BT17">
            <v>42830</v>
          </cell>
          <cell r="BU17">
            <v>15997.85</v>
          </cell>
          <cell r="BW17">
            <v>42830</v>
          </cell>
          <cell r="BX17">
            <v>2160.85</v>
          </cell>
          <cell r="BZ17">
            <v>42831</v>
          </cell>
          <cell r="CA17">
            <v>12785</v>
          </cell>
          <cell r="CC17">
            <v>42830</v>
          </cell>
          <cell r="CD17">
            <v>32405.13</v>
          </cell>
          <cell r="CF17">
            <v>42830</v>
          </cell>
          <cell r="CG17">
            <v>59369.66</v>
          </cell>
          <cell r="CI17">
            <v>42830</v>
          </cell>
          <cell r="CJ17">
            <v>1152.49</v>
          </cell>
          <cell r="CL17">
            <v>42830</v>
          </cell>
          <cell r="CM17">
            <v>89037.45</v>
          </cell>
          <cell r="CO17">
            <v>42830</v>
          </cell>
          <cell r="CP17">
            <v>2352.9499999999998</v>
          </cell>
        </row>
        <row r="18">
          <cell r="U18">
            <v>43259</v>
          </cell>
          <cell r="V18">
            <v>45939.54</v>
          </cell>
          <cell r="X18">
            <v>42831</v>
          </cell>
          <cell r="Y18">
            <v>20662.95</v>
          </cell>
          <cell r="AA18">
            <v>42831</v>
          </cell>
          <cell r="AB18">
            <v>5878.95</v>
          </cell>
          <cell r="AD18">
            <v>42831</v>
          </cell>
          <cell r="AE18">
            <v>15697.18</v>
          </cell>
          <cell r="AG18">
            <v>42831</v>
          </cell>
          <cell r="AH18">
            <v>64222.7</v>
          </cell>
          <cell r="AJ18">
            <v>42831</v>
          </cell>
          <cell r="AK18">
            <v>4897.6400000000003</v>
          </cell>
          <cell r="AM18">
            <v>42831</v>
          </cell>
          <cell r="AN18">
            <v>20812.82</v>
          </cell>
          <cell r="AP18">
            <v>42831</v>
          </cell>
          <cell r="AQ18">
            <v>7303.2</v>
          </cell>
          <cell r="AS18">
            <v>42831</v>
          </cell>
          <cell r="AT18">
            <v>5121.4399999999996</v>
          </cell>
          <cell r="AV18">
            <v>42831</v>
          </cell>
          <cell r="AW18">
            <v>18597.060000000001</v>
          </cell>
          <cell r="AY18">
            <v>42835</v>
          </cell>
          <cell r="AZ18">
            <v>3423.694</v>
          </cell>
          <cell r="BB18">
            <v>42831</v>
          </cell>
          <cell r="BC18">
            <v>12230.89</v>
          </cell>
          <cell r="BE18">
            <v>42831</v>
          </cell>
          <cell r="BF18">
            <v>742.82</v>
          </cell>
          <cell r="BK18">
            <v>42831</v>
          </cell>
          <cell r="BL18">
            <v>20296.97</v>
          </cell>
          <cell r="BN18">
            <v>42831</v>
          </cell>
          <cell r="BO18">
            <v>10518.9</v>
          </cell>
          <cell r="BT18">
            <v>42831</v>
          </cell>
          <cell r="BU18">
            <v>15910.78</v>
          </cell>
          <cell r="BW18">
            <v>42831</v>
          </cell>
          <cell r="BX18">
            <v>2152.75</v>
          </cell>
          <cell r="BZ18">
            <v>42832</v>
          </cell>
          <cell r="CA18">
            <v>12712.39</v>
          </cell>
          <cell r="CC18">
            <v>42831</v>
          </cell>
          <cell r="CD18">
            <v>32553.53</v>
          </cell>
          <cell r="CF18">
            <v>42831</v>
          </cell>
          <cell r="CG18">
            <v>59406.36</v>
          </cell>
          <cell r="CI18">
            <v>42831</v>
          </cell>
          <cell r="CJ18">
            <v>1148.75</v>
          </cell>
          <cell r="CL18">
            <v>42831</v>
          </cell>
          <cell r="CM18">
            <v>88679.039999999994</v>
          </cell>
          <cell r="CO18">
            <v>42831</v>
          </cell>
          <cell r="CP18">
            <v>2357.4899999999998</v>
          </cell>
        </row>
        <row r="19">
          <cell r="U19">
            <v>43262</v>
          </cell>
          <cell r="V19">
            <v>46301.14</v>
          </cell>
          <cell r="X19">
            <v>42832</v>
          </cell>
          <cell r="Y19">
            <v>20656.099999999999</v>
          </cell>
          <cell r="AA19">
            <v>42832</v>
          </cell>
          <cell r="AB19">
            <v>5877.8119999999999</v>
          </cell>
          <cell r="AD19">
            <v>42832</v>
          </cell>
          <cell r="AE19">
            <v>15667.13</v>
          </cell>
          <cell r="AG19">
            <v>42832</v>
          </cell>
          <cell r="AH19">
            <v>64593.1</v>
          </cell>
          <cell r="AJ19">
            <v>42832</v>
          </cell>
          <cell r="AK19">
            <v>4888.3500000000004</v>
          </cell>
          <cell r="AM19">
            <v>42832</v>
          </cell>
          <cell r="AN19">
            <v>20727.560000000001</v>
          </cell>
          <cell r="AP19">
            <v>42832</v>
          </cell>
          <cell r="AQ19">
            <v>7349.37</v>
          </cell>
          <cell r="AS19">
            <v>42832</v>
          </cell>
          <cell r="AT19">
            <v>5135.28</v>
          </cell>
          <cell r="AV19">
            <v>42832</v>
          </cell>
          <cell r="AW19">
            <v>18664.63</v>
          </cell>
          <cell r="AY19">
            <v>42836</v>
          </cell>
          <cell r="AZ19">
            <v>3444.26</v>
          </cell>
          <cell r="BB19">
            <v>42832</v>
          </cell>
          <cell r="BC19">
            <v>12225.06</v>
          </cell>
          <cell r="BE19">
            <v>42832</v>
          </cell>
          <cell r="BF19">
            <v>743.2</v>
          </cell>
          <cell r="BK19">
            <v>42832</v>
          </cell>
          <cell r="BL19">
            <v>20300.060000000001</v>
          </cell>
          <cell r="BN19">
            <v>42832</v>
          </cell>
          <cell r="BO19">
            <v>10529</v>
          </cell>
          <cell r="BT19">
            <v>42832</v>
          </cell>
          <cell r="BU19">
            <v>15844.2</v>
          </cell>
          <cell r="BW19">
            <v>42832</v>
          </cell>
          <cell r="BX19">
            <v>2151.73</v>
          </cell>
          <cell r="BZ19">
            <v>42835</v>
          </cell>
          <cell r="CA19">
            <v>12724.97</v>
          </cell>
          <cell r="CC19">
            <v>42832</v>
          </cell>
          <cell r="CD19">
            <v>32600.34</v>
          </cell>
          <cell r="CF19">
            <v>42832</v>
          </cell>
          <cell r="CG19">
            <v>59287.92</v>
          </cell>
          <cell r="CI19">
            <v>42832</v>
          </cell>
          <cell r="CJ19">
            <v>1113.45</v>
          </cell>
          <cell r="CL19">
            <v>42832</v>
          </cell>
          <cell r="CM19">
            <v>88497.33</v>
          </cell>
          <cell r="CO19">
            <v>42832</v>
          </cell>
          <cell r="CP19">
            <v>2355.54</v>
          </cell>
        </row>
        <row r="20">
          <cell r="U20">
            <v>43263</v>
          </cell>
          <cell r="V20">
            <v>46660.75</v>
          </cell>
          <cell r="X20">
            <v>42835</v>
          </cell>
          <cell r="Y20">
            <v>20658.02</v>
          </cell>
          <cell r="AA20">
            <v>42835</v>
          </cell>
          <cell r="AB20">
            <v>5880.9260000000004</v>
          </cell>
          <cell r="AD20">
            <v>42835</v>
          </cell>
          <cell r="AE20">
            <v>15730.79</v>
          </cell>
          <cell r="AG20">
            <v>42835</v>
          </cell>
          <cell r="AH20">
            <v>64649.8</v>
          </cell>
          <cell r="AJ20">
            <v>42835</v>
          </cell>
          <cell r="AK20">
            <v>4900.42</v>
          </cell>
          <cell r="AM20">
            <v>42835</v>
          </cell>
          <cell r="AN20">
            <v>20926.18</v>
          </cell>
          <cell r="AP20">
            <v>42835</v>
          </cell>
          <cell r="AQ20">
            <v>7348.94</v>
          </cell>
          <cell r="AS20">
            <v>42835</v>
          </cell>
          <cell r="AT20">
            <v>5107.45</v>
          </cell>
          <cell r="AV20">
            <v>42835</v>
          </cell>
          <cell r="AW20">
            <v>18797.88</v>
          </cell>
          <cell r="AY20">
            <v>42837</v>
          </cell>
          <cell r="AZ20">
            <v>3428.366</v>
          </cell>
          <cell r="BB20">
            <v>42835</v>
          </cell>
          <cell r="BC20">
            <v>12200.52</v>
          </cell>
          <cell r="BE20">
            <v>42835</v>
          </cell>
          <cell r="BF20">
            <v>748.57</v>
          </cell>
          <cell r="BK20">
            <v>42835</v>
          </cell>
          <cell r="BL20">
            <v>20202.05</v>
          </cell>
          <cell r="BN20">
            <v>42835</v>
          </cell>
          <cell r="BO20">
            <v>10437.700000000001</v>
          </cell>
          <cell r="BT20">
            <v>42835</v>
          </cell>
          <cell r="BU20">
            <v>15779.11</v>
          </cell>
          <cell r="BW20">
            <v>42835</v>
          </cell>
          <cell r="BX20">
            <v>2133.3200000000002</v>
          </cell>
          <cell r="BZ20">
            <v>42836</v>
          </cell>
          <cell r="CA20">
            <v>12809.11</v>
          </cell>
          <cell r="CC20">
            <v>42835</v>
          </cell>
          <cell r="CD20">
            <v>32468.3</v>
          </cell>
          <cell r="CF20">
            <v>42835</v>
          </cell>
          <cell r="CG20">
            <v>59112.38</v>
          </cell>
          <cell r="CI20">
            <v>42835</v>
          </cell>
          <cell r="CJ20">
            <v>1084.26</v>
          </cell>
          <cell r="CL20">
            <v>42835</v>
          </cell>
          <cell r="CM20">
            <v>91240.45</v>
          </cell>
          <cell r="CO20">
            <v>42835</v>
          </cell>
          <cell r="CP20">
            <v>2357.16</v>
          </cell>
        </row>
        <row r="21">
          <cell r="U21">
            <v>43264</v>
          </cell>
          <cell r="V21">
            <v>46760.58</v>
          </cell>
          <cell r="X21">
            <v>42836</v>
          </cell>
          <cell r="Y21">
            <v>20651.3</v>
          </cell>
          <cell r="AA21">
            <v>42836</v>
          </cell>
          <cell r="AB21">
            <v>5866.7719999999999</v>
          </cell>
          <cell r="AD21">
            <v>42836</v>
          </cell>
          <cell r="AE21">
            <v>15727.11</v>
          </cell>
          <cell r="AG21">
            <v>42836</v>
          </cell>
          <cell r="AH21">
            <v>64359.8</v>
          </cell>
          <cell r="AJ21">
            <v>42836</v>
          </cell>
          <cell r="AK21">
            <v>4876.01</v>
          </cell>
          <cell r="AM21">
            <v>42836</v>
          </cell>
          <cell r="AN21">
            <v>20994.799999999999</v>
          </cell>
          <cell r="AP21">
            <v>42836</v>
          </cell>
          <cell r="AQ21">
            <v>7365.5</v>
          </cell>
          <cell r="AS21">
            <v>42836</v>
          </cell>
          <cell r="AT21">
            <v>5101.8599999999997</v>
          </cell>
          <cell r="AV21">
            <v>42836</v>
          </cell>
          <cell r="AW21">
            <v>18747.87</v>
          </cell>
          <cell r="AY21">
            <v>42838</v>
          </cell>
          <cell r="AZ21">
            <v>3430.6080000000002</v>
          </cell>
          <cell r="BB21">
            <v>42836</v>
          </cell>
          <cell r="BC21">
            <v>12139.35</v>
          </cell>
          <cell r="BE21">
            <v>42836</v>
          </cell>
          <cell r="BF21">
            <v>747.55</v>
          </cell>
          <cell r="BK21">
            <v>42836</v>
          </cell>
          <cell r="BL21">
            <v>20109.060000000001</v>
          </cell>
          <cell r="BN21">
            <v>42836</v>
          </cell>
          <cell r="BO21">
            <v>10416.299999999999</v>
          </cell>
          <cell r="BT21">
            <v>42836</v>
          </cell>
          <cell r="BU21">
            <v>15791</v>
          </cell>
          <cell r="BW21">
            <v>42836</v>
          </cell>
          <cell r="BX21">
            <v>2123.85</v>
          </cell>
          <cell r="BZ21">
            <v>42837</v>
          </cell>
          <cell r="CA21">
            <v>12766.16</v>
          </cell>
          <cell r="CC21">
            <v>42836</v>
          </cell>
          <cell r="CD21">
            <v>32199.15</v>
          </cell>
          <cell r="CF21">
            <v>42836</v>
          </cell>
          <cell r="CG21">
            <v>58510.03</v>
          </cell>
          <cell r="CI21">
            <v>42836</v>
          </cell>
          <cell r="CJ21">
            <v>1091.08</v>
          </cell>
          <cell r="CL21">
            <v>42836</v>
          </cell>
          <cell r="CM21">
            <v>90904.49</v>
          </cell>
          <cell r="CO21">
            <v>42836</v>
          </cell>
          <cell r="CP21">
            <v>2353.7800000000002</v>
          </cell>
        </row>
        <row r="22">
          <cell r="U22">
            <v>43265</v>
          </cell>
          <cell r="V22">
            <v>47197.24</v>
          </cell>
          <cell r="X22">
            <v>42837</v>
          </cell>
          <cell r="Y22">
            <v>20591.86</v>
          </cell>
          <cell r="AA22">
            <v>42837</v>
          </cell>
          <cell r="AB22">
            <v>5836.16</v>
          </cell>
          <cell r="AD22">
            <v>42837</v>
          </cell>
          <cell r="AE22">
            <v>15648.4</v>
          </cell>
          <cell r="AG22">
            <v>42837</v>
          </cell>
          <cell r="AH22">
            <v>63891.7</v>
          </cell>
          <cell r="AJ22">
            <v>42837</v>
          </cell>
          <cell r="AK22">
            <v>4864.03</v>
          </cell>
          <cell r="AM22">
            <v>42837</v>
          </cell>
          <cell r="AN22">
            <v>20812.169999999998</v>
          </cell>
          <cell r="AP22">
            <v>42837</v>
          </cell>
          <cell r="AQ22">
            <v>7348.99</v>
          </cell>
          <cell r="AS22">
            <v>42837</v>
          </cell>
          <cell r="AT22">
            <v>5101.1099999999997</v>
          </cell>
          <cell r="AV22">
            <v>42837</v>
          </cell>
          <cell r="AW22">
            <v>18552.61</v>
          </cell>
          <cell r="AY22">
            <v>42839</v>
          </cell>
          <cell r="AZ22">
            <v>3399.3119999999999</v>
          </cell>
          <cell r="BB22">
            <v>42837</v>
          </cell>
          <cell r="BC22">
            <v>12154.7</v>
          </cell>
          <cell r="BE22">
            <v>42837</v>
          </cell>
          <cell r="BF22">
            <v>748.32</v>
          </cell>
          <cell r="BK22">
            <v>42837</v>
          </cell>
          <cell r="BL22">
            <v>20004.93</v>
          </cell>
          <cell r="BN22">
            <v>42837</v>
          </cell>
          <cell r="BO22">
            <v>10360.5</v>
          </cell>
          <cell r="BT22">
            <v>42837</v>
          </cell>
          <cell r="BU22">
            <v>15841.95</v>
          </cell>
          <cell r="BW22">
            <v>42837</v>
          </cell>
          <cell r="BX22">
            <v>2128.91</v>
          </cell>
          <cell r="BZ22">
            <v>42838</v>
          </cell>
          <cell r="CA22">
            <v>12710.75</v>
          </cell>
          <cell r="CC22">
            <v>42837</v>
          </cell>
          <cell r="CD22">
            <v>32409.94</v>
          </cell>
          <cell r="CF22">
            <v>42837</v>
          </cell>
          <cell r="CG22">
            <v>58377.919999999998</v>
          </cell>
          <cell r="CI22">
            <v>42837</v>
          </cell>
          <cell r="CJ22">
            <v>1078.72</v>
          </cell>
          <cell r="CL22">
            <v>42837</v>
          </cell>
          <cell r="CM22">
            <v>90952.16</v>
          </cell>
          <cell r="CO22">
            <v>42837</v>
          </cell>
          <cell r="CP22">
            <v>2344.9299999999998</v>
          </cell>
        </row>
        <row r="23">
          <cell r="U23">
            <v>43266</v>
          </cell>
          <cell r="V23">
            <v>46938.82</v>
          </cell>
          <cell r="X23">
            <v>42838</v>
          </cell>
          <cell r="Y23">
            <v>20453.25</v>
          </cell>
          <cell r="AA23">
            <v>42838</v>
          </cell>
          <cell r="AB23">
            <v>5805.15</v>
          </cell>
          <cell r="AD23">
            <v>42838</v>
          </cell>
          <cell r="AE23">
            <v>15535.48</v>
          </cell>
          <cell r="AG23">
            <v>42838</v>
          </cell>
          <cell r="AH23">
            <v>62826.3</v>
          </cell>
          <cell r="AJ23">
            <v>42838</v>
          </cell>
          <cell r="AK23">
            <v>4858.51</v>
          </cell>
          <cell r="AM23">
            <v>42842</v>
          </cell>
          <cell r="AN23">
            <v>20748.13</v>
          </cell>
          <cell r="AP23">
            <v>42838</v>
          </cell>
          <cell r="AQ23">
            <v>7327.59</v>
          </cell>
          <cell r="AS23">
            <v>42838</v>
          </cell>
          <cell r="AT23">
            <v>5071.1000000000004</v>
          </cell>
          <cell r="AV23">
            <v>42838</v>
          </cell>
          <cell r="AW23">
            <v>18426.84</v>
          </cell>
          <cell r="AY23">
            <v>42842</v>
          </cell>
          <cell r="AZ23">
            <v>3374.2449999999999</v>
          </cell>
          <cell r="BB23">
            <v>42838</v>
          </cell>
          <cell r="BC23">
            <v>12109</v>
          </cell>
          <cell r="BE23">
            <v>42838</v>
          </cell>
          <cell r="BF23">
            <v>748.32</v>
          </cell>
          <cell r="BK23">
            <v>42838</v>
          </cell>
          <cell r="BL23">
            <v>19773.68</v>
          </cell>
          <cell r="BN23">
            <v>42838</v>
          </cell>
          <cell r="BO23">
            <v>10326.1</v>
          </cell>
          <cell r="BT23">
            <v>42842</v>
          </cell>
          <cell r="BU23">
            <v>15750.63</v>
          </cell>
          <cell r="BW23">
            <v>42838</v>
          </cell>
          <cell r="BX23">
            <v>2148.61</v>
          </cell>
          <cell r="BZ23">
            <v>42842</v>
          </cell>
          <cell r="CA23">
            <v>12706.02</v>
          </cell>
          <cell r="CC23">
            <v>42838</v>
          </cell>
          <cell r="CD23">
            <v>32622.400000000001</v>
          </cell>
          <cell r="CF23">
            <v>42838</v>
          </cell>
          <cell r="CG23">
            <v>58695.360000000001</v>
          </cell>
          <cell r="CI23">
            <v>42838</v>
          </cell>
          <cell r="CJ23">
            <v>1089.3900000000001</v>
          </cell>
          <cell r="CL23">
            <v>42838</v>
          </cell>
          <cell r="CM23">
            <v>89870.68</v>
          </cell>
          <cell r="CO23">
            <v>42838</v>
          </cell>
          <cell r="CP23">
            <v>2328.9499999999998</v>
          </cell>
        </row>
        <row r="24">
          <cell r="U24">
            <v>43269</v>
          </cell>
          <cell r="V24">
            <v>46660.86</v>
          </cell>
          <cell r="X24">
            <v>42842</v>
          </cell>
          <cell r="Y24">
            <v>20636.919999999998</v>
          </cell>
          <cell r="AA24">
            <v>42842</v>
          </cell>
          <cell r="AB24">
            <v>5856.7879999999996</v>
          </cell>
          <cell r="AD24">
            <v>42842</v>
          </cell>
          <cell r="AE24">
            <v>15684.89</v>
          </cell>
          <cell r="AG24">
            <v>42842</v>
          </cell>
          <cell r="AH24">
            <v>64334.9</v>
          </cell>
          <cell r="AJ24">
            <v>42842</v>
          </cell>
          <cell r="AK24">
            <v>4860.4799999999996</v>
          </cell>
          <cell r="AM24">
            <v>42843</v>
          </cell>
          <cell r="AN24">
            <v>20669.72</v>
          </cell>
          <cell r="AP24">
            <v>42843</v>
          </cell>
          <cell r="AQ24">
            <v>7147.5</v>
          </cell>
          <cell r="AS24">
            <v>42843</v>
          </cell>
          <cell r="AT24">
            <v>4990.25</v>
          </cell>
          <cell r="AV24">
            <v>42839</v>
          </cell>
          <cell r="AW24">
            <v>18335.63</v>
          </cell>
          <cell r="AY24">
            <v>42843</v>
          </cell>
          <cell r="AZ24">
            <v>3347.4830000000002</v>
          </cell>
          <cell r="BB24">
            <v>42843</v>
          </cell>
          <cell r="BC24">
            <v>12000.44</v>
          </cell>
          <cell r="BE24">
            <v>42843</v>
          </cell>
          <cell r="BF24">
            <v>741.39</v>
          </cell>
          <cell r="BK24">
            <v>42843</v>
          </cell>
          <cell r="BL24">
            <v>19442.71</v>
          </cell>
          <cell r="BN24">
            <v>42843</v>
          </cell>
          <cell r="BO24">
            <v>10264.5</v>
          </cell>
          <cell r="BT24">
            <v>42843</v>
          </cell>
          <cell r="BU24">
            <v>15617.29</v>
          </cell>
          <cell r="BW24">
            <v>42839</v>
          </cell>
          <cell r="BX24">
            <v>2134.88</v>
          </cell>
          <cell r="BZ24">
            <v>42843</v>
          </cell>
          <cell r="CA24">
            <v>12643.78</v>
          </cell>
          <cell r="CC24">
            <v>42843</v>
          </cell>
          <cell r="CD24">
            <v>32521.58</v>
          </cell>
          <cell r="CF24">
            <v>42843</v>
          </cell>
          <cell r="CG24">
            <v>58762.99</v>
          </cell>
          <cell r="CI24">
            <v>42839</v>
          </cell>
          <cell r="CJ24">
            <v>1073.1500000000001</v>
          </cell>
          <cell r="CL24">
            <v>42839</v>
          </cell>
          <cell r="CM24">
            <v>90063.69</v>
          </cell>
          <cell r="CO24">
            <v>42842</v>
          </cell>
          <cell r="CP24">
            <v>2349.0100000000002</v>
          </cell>
        </row>
        <row r="25">
          <cell r="U25">
            <v>43270</v>
          </cell>
          <cell r="V25">
            <v>46488.38</v>
          </cell>
          <cell r="X25">
            <v>42843</v>
          </cell>
          <cell r="Y25">
            <v>20523.28</v>
          </cell>
          <cell r="AA25">
            <v>42843</v>
          </cell>
          <cell r="AB25">
            <v>5849.4709999999995</v>
          </cell>
          <cell r="AD25">
            <v>42843</v>
          </cell>
          <cell r="AE25">
            <v>15622.57</v>
          </cell>
          <cell r="AG25">
            <v>42843</v>
          </cell>
          <cell r="AH25">
            <v>64158.8</v>
          </cell>
          <cell r="AJ25">
            <v>42843</v>
          </cell>
          <cell r="AK25">
            <v>4837.87</v>
          </cell>
          <cell r="AM25">
            <v>42844</v>
          </cell>
          <cell r="AN25">
            <v>20513.169999999998</v>
          </cell>
          <cell r="AP25">
            <v>42844</v>
          </cell>
          <cell r="AQ25">
            <v>7114.36</v>
          </cell>
          <cell r="AS25">
            <v>42844</v>
          </cell>
          <cell r="AT25">
            <v>5003.7299999999996</v>
          </cell>
          <cell r="AV25">
            <v>42842</v>
          </cell>
          <cell r="AW25">
            <v>18355.259999999998</v>
          </cell>
          <cell r="AY25">
            <v>42844</v>
          </cell>
          <cell r="AZ25">
            <v>3320.23</v>
          </cell>
          <cell r="BB25">
            <v>42844</v>
          </cell>
          <cell r="BC25">
            <v>12016.45</v>
          </cell>
          <cell r="BE25">
            <v>42844</v>
          </cell>
          <cell r="BF25">
            <v>745.55</v>
          </cell>
          <cell r="BK25">
            <v>42844</v>
          </cell>
          <cell r="BL25">
            <v>19824.61</v>
          </cell>
          <cell r="BN25">
            <v>42844</v>
          </cell>
          <cell r="BO25">
            <v>10370.299999999999</v>
          </cell>
          <cell r="BT25">
            <v>42844</v>
          </cell>
          <cell r="BU25">
            <v>15586.93</v>
          </cell>
          <cell r="BW25">
            <v>42842</v>
          </cell>
          <cell r="BX25">
            <v>2145.7600000000002</v>
          </cell>
          <cell r="BZ25">
            <v>42844</v>
          </cell>
          <cell r="CA25">
            <v>12675.68</v>
          </cell>
          <cell r="CC25">
            <v>42844</v>
          </cell>
          <cell r="CD25">
            <v>32688.09</v>
          </cell>
          <cell r="CF25">
            <v>42844</v>
          </cell>
          <cell r="CG25">
            <v>59515.17</v>
          </cell>
          <cell r="CI25">
            <v>42842</v>
          </cell>
          <cell r="CJ25">
            <v>1094.27</v>
          </cell>
          <cell r="CL25">
            <v>42842</v>
          </cell>
          <cell r="CM25">
            <v>90653.8</v>
          </cell>
          <cell r="CO25">
            <v>42843</v>
          </cell>
          <cell r="CP25">
            <v>2342.19</v>
          </cell>
        </row>
        <row r="26">
          <cell r="U26">
            <v>43271</v>
          </cell>
          <cell r="V26">
            <v>46759.41</v>
          </cell>
          <cell r="X26">
            <v>42844</v>
          </cell>
          <cell r="Y26">
            <v>20404.490000000002</v>
          </cell>
          <cell r="AA26">
            <v>42844</v>
          </cell>
          <cell r="AB26">
            <v>5863.0339999999997</v>
          </cell>
          <cell r="AD26">
            <v>42844</v>
          </cell>
          <cell r="AE26">
            <v>15552.88</v>
          </cell>
          <cell r="AG26">
            <v>42844</v>
          </cell>
          <cell r="AH26">
            <v>63407</v>
          </cell>
          <cell r="AJ26">
            <v>42845</v>
          </cell>
          <cell r="AK26">
            <v>4805.32</v>
          </cell>
          <cell r="AM26">
            <v>42845</v>
          </cell>
          <cell r="AN26">
            <v>20668.71</v>
          </cell>
          <cell r="AP26">
            <v>42845</v>
          </cell>
          <cell r="AQ26">
            <v>7118.54</v>
          </cell>
          <cell r="AS26">
            <v>42845</v>
          </cell>
          <cell r="AT26">
            <v>5077.91</v>
          </cell>
          <cell r="AV26">
            <v>42843</v>
          </cell>
          <cell r="AW26">
            <v>18418.59</v>
          </cell>
          <cell r="AY26">
            <v>42845</v>
          </cell>
          <cell r="AZ26">
            <v>3321.7060000000001</v>
          </cell>
          <cell r="BB26">
            <v>42845</v>
          </cell>
          <cell r="BC26">
            <v>12027.32</v>
          </cell>
          <cell r="BE26">
            <v>42845</v>
          </cell>
          <cell r="BF26">
            <v>748.01</v>
          </cell>
          <cell r="BK26">
            <v>42845</v>
          </cell>
          <cell r="BL26">
            <v>19849.439999999999</v>
          </cell>
          <cell r="BN26">
            <v>42845</v>
          </cell>
          <cell r="BO26">
            <v>10372.5</v>
          </cell>
          <cell r="BT26">
            <v>42845</v>
          </cell>
          <cell r="BU26">
            <v>15686.23</v>
          </cell>
          <cell r="BW26">
            <v>42843</v>
          </cell>
          <cell r="BX26">
            <v>2148.46</v>
          </cell>
          <cell r="BZ26">
            <v>42845</v>
          </cell>
          <cell r="CA26">
            <v>12741.44</v>
          </cell>
          <cell r="CC26">
            <v>42845</v>
          </cell>
          <cell r="CD26">
            <v>32955.019999999997</v>
          </cell>
          <cell r="CF26">
            <v>42845</v>
          </cell>
          <cell r="CG26">
            <v>59700.07</v>
          </cell>
          <cell r="CI26">
            <v>42843</v>
          </cell>
          <cell r="CJ26">
            <v>1077.21</v>
          </cell>
          <cell r="CL26">
            <v>42843</v>
          </cell>
          <cell r="CM26">
            <v>91373.78</v>
          </cell>
          <cell r="CO26">
            <v>42844</v>
          </cell>
          <cell r="CP26">
            <v>2338.17</v>
          </cell>
        </row>
        <row r="27">
          <cell r="U27">
            <v>43272</v>
          </cell>
          <cell r="V27">
            <v>46456.91</v>
          </cell>
          <cell r="X27">
            <v>42845</v>
          </cell>
          <cell r="Y27">
            <v>20578.71</v>
          </cell>
          <cell r="AA27">
            <v>42845</v>
          </cell>
          <cell r="AB27">
            <v>5916.777</v>
          </cell>
          <cell r="AD27">
            <v>42845</v>
          </cell>
          <cell r="AE27">
            <v>15625.56</v>
          </cell>
          <cell r="AG27">
            <v>42845</v>
          </cell>
          <cell r="AH27">
            <v>63760.6</v>
          </cell>
          <cell r="AJ27">
            <v>42846</v>
          </cell>
          <cell r="AK27">
            <v>4809.47</v>
          </cell>
          <cell r="AM27">
            <v>42846</v>
          </cell>
          <cell r="AN27">
            <v>20768.98</v>
          </cell>
          <cell r="AP27">
            <v>42846</v>
          </cell>
          <cell r="AQ27">
            <v>7114.55</v>
          </cell>
          <cell r="AS27">
            <v>42846</v>
          </cell>
          <cell r="AT27">
            <v>5059.2</v>
          </cell>
          <cell r="AV27">
            <v>42844</v>
          </cell>
          <cell r="AW27">
            <v>18432.2</v>
          </cell>
          <cell r="AY27">
            <v>42846</v>
          </cell>
          <cell r="AZ27">
            <v>3322.8040000000001</v>
          </cell>
          <cell r="BB27">
            <v>42846</v>
          </cell>
          <cell r="BC27">
            <v>12048.57</v>
          </cell>
          <cell r="BE27">
            <v>42846</v>
          </cell>
          <cell r="BF27">
            <v>750.65</v>
          </cell>
          <cell r="BK27">
            <v>42846</v>
          </cell>
          <cell r="BL27">
            <v>19741.75</v>
          </cell>
          <cell r="BN27">
            <v>42846</v>
          </cell>
          <cell r="BO27">
            <v>10377</v>
          </cell>
          <cell r="BT27">
            <v>42846</v>
          </cell>
          <cell r="BU27">
            <v>15646.39</v>
          </cell>
          <cell r="BW27">
            <v>42844</v>
          </cell>
          <cell r="BX27">
            <v>2138.4</v>
          </cell>
          <cell r="BZ27">
            <v>42846</v>
          </cell>
          <cell r="CA27">
            <v>12729.13</v>
          </cell>
          <cell r="CC27">
            <v>42846</v>
          </cell>
          <cell r="CD27">
            <v>32969.440000000002</v>
          </cell>
          <cell r="CF27">
            <v>42846</v>
          </cell>
          <cell r="CG27">
            <v>59285.57</v>
          </cell>
          <cell r="CI27">
            <v>42844</v>
          </cell>
          <cell r="CJ27">
            <v>1068.55</v>
          </cell>
          <cell r="CL27">
            <v>42844</v>
          </cell>
          <cell r="CM27">
            <v>90804.13</v>
          </cell>
          <cell r="CO27">
            <v>42845</v>
          </cell>
          <cell r="CP27">
            <v>2355.84</v>
          </cell>
        </row>
        <row r="28">
          <cell r="U28">
            <v>43273</v>
          </cell>
          <cell r="V28">
            <v>46737.64</v>
          </cell>
          <cell r="X28">
            <v>42846</v>
          </cell>
          <cell r="Y28">
            <v>20547.759999999998</v>
          </cell>
          <cell r="AA28">
            <v>42846</v>
          </cell>
          <cell r="AB28">
            <v>5910.5209999999997</v>
          </cell>
          <cell r="AD28">
            <v>42846</v>
          </cell>
          <cell r="AE28">
            <v>15614.48</v>
          </cell>
          <cell r="AG28">
            <v>42849</v>
          </cell>
          <cell r="AH28">
            <v>64389</v>
          </cell>
          <cell r="AJ28">
            <v>42849</v>
          </cell>
          <cell r="AK28">
            <v>4849.1499999999996</v>
          </cell>
          <cell r="AM28">
            <v>42849</v>
          </cell>
          <cell r="AN28">
            <v>21169.87</v>
          </cell>
          <cell r="AP28">
            <v>42849</v>
          </cell>
          <cell r="AQ28">
            <v>7264.68</v>
          </cell>
          <cell r="AS28">
            <v>42849</v>
          </cell>
          <cell r="AT28">
            <v>5268.85</v>
          </cell>
          <cell r="AV28">
            <v>42845</v>
          </cell>
          <cell r="AW28">
            <v>18430.490000000002</v>
          </cell>
          <cell r="AY28">
            <v>42849</v>
          </cell>
          <cell r="AZ28">
            <v>3277.114</v>
          </cell>
          <cell r="BB28">
            <v>42849</v>
          </cell>
          <cell r="BC28">
            <v>12454.98</v>
          </cell>
          <cell r="BE28">
            <v>42849</v>
          </cell>
          <cell r="BF28">
            <v>767.53</v>
          </cell>
          <cell r="BK28">
            <v>42849</v>
          </cell>
          <cell r="BL28">
            <v>20684.41</v>
          </cell>
          <cell r="BN28">
            <v>42849</v>
          </cell>
          <cell r="BO28">
            <v>10766.8</v>
          </cell>
          <cell r="BT28">
            <v>42849</v>
          </cell>
          <cell r="BU28">
            <v>15545.59</v>
          </cell>
          <cell r="BW28">
            <v>42845</v>
          </cell>
          <cell r="BX28">
            <v>2149.15</v>
          </cell>
          <cell r="BZ28">
            <v>42849</v>
          </cell>
          <cell r="CA28">
            <v>12854.14</v>
          </cell>
          <cell r="CC28">
            <v>42849</v>
          </cell>
          <cell r="CD28">
            <v>33226.46</v>
          </cell>
          <cell r="CF28">
            <v>42849</v>
          </cell>
          <cell r="CG28">
            <v>60061.41</v>
          </cell>
          <cell r="CI28">
            <v>42845</v>
          </cell>
          <cell r="CJ28">
            <v>1083.3499999999999</v>
          </cell>
          <cell r="CL28">
            <v>42845</v>
          </cell>
          <cell r="CM28">
            <v>92039.38</v>
          </cell>
          <cell r="CO28">
            <v>42846</v>
          </cell>
          <cell r="CP28">
            <v>2348.69</v>
          </cell>
        </row>
        <row r="29">
          <cell r="U29">
            <v>43276</v>
          </cell>
          <cell r="V29">
            <v>46747.85</v>
          </cell>
          <cell r="X29">
            <v>42849</v>
          </cell>
          <cell r="Y29">
            <v>20763.89</v>
          </cell>
          <cell r="AA29">
            <v>42849</v>
          </cell>
          <cell r="AB29">
            <v>5983.8190000000004</v>
          </cell>
          <cell r="AD29">
            <v>42849</v>
          </cell>
          <cell r="AE29">
            <v>15712.46</v>
          </cell>
          <cell r="AG29">
            <v>42850</v>
          </cell>
          <cell r="AH29">
            <v>65148.3</v>
          </cell>
          <cell r="AJ29">
            <v>42850</v>
          </cell>
          <cell r="AK29">
            <v>4868.0600000000004</v>
          </cell>
          <cell r="AM29">
            <v>42850</v>
          </cell>
          <cell r="AN29">
            <v>21198.87</v>
          </cell>
          <cell r="AP29">
            <v>42850</v>
          </cell>
          <cell r="AQ29">
            <v>7275.64</v>
          </cell>
          <cell r="AS29">
            <v>42850</v>
          </cell>
          <cell r="AT29">
            <v>5277.88</v>
          </cell>
          <cell r="AV29">
            <v>42846</v>
          </cell>
          <cell r="AW29">
            <v>18620.75</v>
          </cell>
          <cell r="AY29">
            <v>42850</v>
          </cell>
          <cell r="AZ29">
            <v>3282.3789999999999</v>
          </cell>
          <cell r="BB29">
            <v>42850</v>
          </cell>
          <cell r="BC29">
            <v>12467.04</v>
          </cell>
          <cell r="BE29">
            <v>42850</v>
          </cell>
          <cell r="BF29">
            <v>777.52</v>
          </cell>
          <cell r="BK29">
            <v>42850</v>
          </cell>
          <cell r="BL29">
            <v>20805.52</v>
          </cell>
          <cell r="BN29">
            <v>42850</v>
          </cell>
          <cell r="BO29">
            <v>10783.1</v>
          </cell>
          <cell r="BT29">
            <v>42850</v>
          </cell>
          <cell r="BU29">
            <v>15538.13</v>
          </cell>
          <cell r="BW29">
            <v>42846</v>
          </cell>
          <cell r="BX29">
            <v>2165.04</v>
          </cell>
          <cell r="BZ29">
            <v>42850</v>
          </cell>
          <cell r="CA29">
            <v>12982.49</v>
          </cell>
          <cell r="CC29">
            <v>42850</v>
          </cell>
          <cell r="CD29">
            <v>33519.07</v>
          </cell>
          <cell r="CF29">
            <v>42850</v>
          </cell>
          <cell r="CG29">
            <v>61182.78</v>
          </cell>
          <cell r="CI29">
            <v>42846</v>
          </cell>
          <cell r="CJ29">
            <v>1084.17</v>
          </cell>
          <cell r="CL29">
            <v>42846</v>
          </cell>
          <cell r="CM29">
            <v>92423.93</v>
          </cell>
          <cell r="CO29">
            <v>42849</v>
          </cell>
          <cell r="CP29">
            <v>2374.15</v>
          </cell>
        </row>
        <row r="30">
          <cell r="U30">
            <v>43277</v>
          </cell>
          <cell r="V30">
            <v>46908.94</v>
          </cell>
          <cell r="X30">
            <v>42850</v>
          </cell>
          <cell r="Y30">
            <v>20996.12</v>
          </cell>
          <cell r="AA30">
            <v>42850</v>
          </cell>
          <cell r="AB30">
            <v>6025.4920000000002</v>
          </cell>
          <cell r="AD30">
            <v>42850</v>
          </cell>
          <cell r="AE30">
            <v>15745.19</v>
          </cell>
          <cell r="AG30">
            <v>42851</v>
          </cell>
          <cell r="AH30">
            <v>64861.9</v>
          </cell>
          <cell r="AJ30">
            <v>42851</v>
          </cell>
          <cell r="AK30">
            <v>4852.09</v>
          </cell>
          <cell r="AM30">
            <v>42851</v>
          </cell>
          <cell r="AN30">
            <v>21027.67</v>
          </cell>
          <cell r="AP30">
            <v>42851</v>
          </cell>
          <cell r="AQ30">
            <v>7288.72</v>
          </cell>
          <cell r="AS30">
            <v>42851</v>
          </cell>
          <cell r="AT30">
            <v>5287.88</v>
          </cell>
          <cell r="AV30">
            <v>42849</v>
          </cell>
          <cell r="AW30">
            <v>18875.88</v>
          </cell>
          <cell r="AY30">
            <v>42851</v>
          </cell>
          <cell r="AZ30">
            <v>3288.931</v>
          </cell>
          <cell r="BB30">
            <v>42851</v>
          </cell>
          <cell r="BC30">
            <v>12472.8</v>
          </cell>
          <cell r="BE30">
            <v>42851</v>
          </cell>
          <cell r="BF30">
            <v>778.09</v>
          </cell>
          <cell r="BK30">
            <v>42851</v>
          </cell>
          <cell r="BL30">
            <v>20836.509999999998</v>
          </cell>
          <cell r="BN30">
            <v>42851</v>
          </cell>
          <cell r="BO30">
            <v>10763.4</v>
          </cell>
          <cell r="BT30">
            <v>42851</v>
          </cell>
          <cell r="BU30">
            <v>15654.9</v>
          </cell>
          <cell r="BW30">
            <v>42849</v>
          </cell>
          <cell r="BX30">
            <v>2173.7399999999998</v>
          </cell>
          <cell r="BZ30">
            <v>42851</v>
          </cell>
          <cell r="CA30">
            <v>13005.91</v>
          </cell>
          <cell r="CC30">
            <v>42851</v>
          </cell>
          <cell r="CD30">
            <v>33198.93</v>
          </cell>
          <cell r="CF30">
            <v>42851</v>
          </cell>
          <cell r="CG30">
            <v>61699.64</v>
          </cell>
          <cell r="CI30">
            <v>42849</v>
          </cell>
          <cell r="CJ30">
            <v>1116.58</v>
          </cell>
          <cell r="CL30">
            <v>42849</v>
          </cell>
          <cell r="CM30">
            <v>93802.81</v>
          </cell>
          <cell r="CO30">
            <v>42850</v>
          </cell>
          <cell r="CP30">
            <v>2388.61</v>
          </cell>
        </row>
        <row r="31">
          <cell r="U31">
            <v>43278</v>
          </cell>
          <cell r="V31">
            <v>46874.43</v>
          </cell>
          <cell r="X31">
            <v>42851</v>
          </cell>
          <cell r="Y31">
            <v>20975.09</v>
          </cell>
          <cell r="AA31">
            <v>42851</v>
          </cell>
          <cell r="AB31">
            <v>6025.2259999999997</v>
          </cell>
          <cell r="AD31">
            <v>42851</v>
          </cell>
          <cell r="AE31">
            <v>15649.54</v>
          </cell>
          <cell r="AG31">
            <v>42852</v>
          </cell>
          <cell r="AH31">
            <v>64676.6</v>
          </cell>
          <cell r="AJ31">
            <v>42852</v>
          </cell>
          <cell r="AK31">
            <v>4783.08</v>
          </cell>
          <cell r="AM31">
            <v>42852</v>
          </cell>
          <cell r="AN31">
            <v>20889.45</v>
          </cell>
          <cell r="AP31">
            <v>42852</v>
          </cell>
          <cell r="AQ31">
            <v>7237.17</v>
          </cell>
          <cell r="AS31">
            <v>42852</v>
          </cell>
          <cell r="AT31">
            <v>5271.7</v>
          </cell>
          <cell r="AV31">
            <v>42850</v>
          </cell>
          <cell r="AW31">
            <v>19079.330000000002</v>
          </cell>
          <cell r="AY31">
            <v>42852</v>
          </cell>
          <cell r="AZ31">
            <v>3300.8110000000001</v>
          </cell>
          <cell r="BB31">
            <v>42852</v>
          </cell>
          <cell r="BC31">
            <v>12443.79</v>
          </cell>
          <cell r="BE31">
            <v>42852</v>
          </cell>
          <cell r="BF31">
            <v>776.48</v>
          </cell>
          <cell r="BK31">
            <v>42852</v>
          </cell>
          <cell r="BL31">
            <v>20597.34</v>
          </cell>
          <cell r="BN31">
            <v>42852</v>
          </cell>
          <cell r="BO31">
            <v>10683.9</v>
          </cell>
          <cell r="BT31">
            <v>42852</v>
          </cell>
          <cell r="BU31">
            <v>15495.33</v>
          </cell>
          <cell r="BW31">
            <v>42850</v>
          </cell>
          <cell r="BX31">
            <v>2196.85</v>
          </cell>
          <cell r="BZ31">
            <v>42852</v>
          </cell>
          <cell r="CA31">
            <v>12993.79</v>
          </cell>
          <cell r="CC31">
            <v>42852</v>
          </cell>
          <cell r="CD31">
            <v>32959.620000000003</v>
          </cell>
          <cell r="CF31">
            <v>42852</v>
          </cell>
          <cell r="CG31">
            <v>61731.8</v>
          </cell>
          <cell r="CI31">
            <v>42850</v>
          </cell>
          <cell r="CJ31">
            <v>1120.8900000000001</v>
          </cell>
          <cell r="CL31">
            <v>42850</v>
          </cell>
          <cell r="CM31">
            <v>94634.91</v>
          </cell>
          <cell r="CO31">
            <v>42851</v>
          </cell>
          <cell r="CP31">
            <v>2387.4499999999998</v>
          </cell>
        </row>
        <row r="32">
          <cell r="U32">
            <v>43279</v>
          </cell>
          <cell r="V32">
            <v>47031.27</v>
          </cell>
          <cell r="X32">
            <v>42852</v>
          </cell>
          <cell r="Y32">
            <v>20981.33</v>
          </cell>
          <cell r="AA32">
            <v>42852</v>
          </cell>
          <cell r="AB32">
            <v>6048.9369999999999</v>
          </cell>
          <cell r="AD32">
            <v>42852</v>
          </cell>
          <cell r="AE32">
            <v>15506.47</v>
          </cell>
          <cell r="AG32">
            <v>42853</v>
          </cell>
          <cell r="AH32">
            <v>65403.199999999997</v>
          </cell>
          <cell r="AJ32">
            <v>42853</v>
          </cell>
          <cell r="AK32">
            <v>4795.13</v>
          </cell>
          <cell r="AM32">
            <v>42853</v>
          </cell>
          <cell r="AN32">
            <v>21019.91</v>
          </cell>
          <cell r="AP32">
            <v>42853</v>
          </cell>
          <cell r="AQ32">
            <v>7203.94</v>
          </cell>
          <cell r="AS32">
            <v>42853</v>
          </cell>
          <cell r="AT32">
            <v>5267.33</v>
          </cell>
          <cell r="AV32">
            <v>42851</v>
          </cell>
          <cell r="AW32">
            <v>19289.43</v>
          </cell>
          <cell r="AY32">
            <v>42853</v>
          </cell>
          <cell r="AZ32">
            <v>3303.442</v>
          </cell>
          <cell r="BB32">
            <v>42853</v>
          </cell>
          <cell r="BC32">
            <v>12438.01</v>
          </cell>
          <cell r="BE32">
            <v>42853</v>
          </cell>
          <cell r="BF32">
            <v>781.67</v>
          </cell>
          <cell r="BK32">
            <v>42853</v>
          </cell>
          <cell r="BL32">
            <v>20609.16</v>
          </cell>
          <cell r="BN32">
            <v>42853</v>
          </cell>
          <cell r="BO32">
            <v>10715.8</v>
          </cell>
          <cell r="BT32">
            <v>42853</v>
          </cell>
          <cell r="BU32">
            <v>15559.3</v>
          </cell>
          <cell r="BW32">
            <v>42851</v>
          </cell>
          <cell r="BX32">
            <v>2207.84</v>
          </cell>
          <cell r="BZ32">
            <v>42853</v>
          </cell>
          <cell r="CA32">
            <v>12979.24</v>
          </cell>
          <cell r="CC32">
            <v>42853</v>
          </cell>
          <cell r="CD32">
            <v>32956.300000000003</v>
          </cell>
          <cell r="CF32">
            <v>42853</v>
          </cell>
          <cell r="CG32">
            <v>61644.56</v>
          </cell>
          <cell r="CI32">
            <v>42851</v>
          </cell>
          <cell r="CJ32">
            <v>1119.1099999999999</v>
          </cell>
          <cell r="CL32">
            <v>42851</v>
          </cell>
          <cell r="CM32">
            <v>94522.34</v>
          </cell>
          <cell r="CO32">
            <v>42852</v>
          </cell>
          <cell r="CP32">
            <v>2388.77</v>
          </cell>
        </row>
        <row r="33">
          <cell r="U33">
            <v>43280</v>
          </cell>
          <cell r="V33">
            <v>47663.199999999997</v>
          </cell>
          <cell r="X33">
            <v>42853</v>
          </cell>
          <cell r="Y33">
            <v>20940.509999999998</v>
          </cell>
          <cell r="AA33">
            <v>42853</v>
          </cell>
          <cell r="AB33">
            <v>6047.6059999999998</v>
          </cell>
          <cell r="AD33">
            <v>42853</v>
          </cell>
          <cell r="AE33">
            <v>15586.13</v>
          </cell>
          <cell r="AG33">
            <v>42857</v>
          </cell>
          <cell r="AH33">
            <v>66721.8</v>
          </cell>
          <cell r="AJ33">
            <v>42857</v>
          </cell>
          <cell r="AK33">
            <v>4878.12</v>
          </cell>
          <cell r="AM33">
            <v>42857</v>
          </cell>
          <cell r="AN33">
            <v>21157.45</v>
          </cell>
          <cell r="AP33">
            <v>42857</v>
          </cell>
          <cell r="AQ33">
            <v>7250.05</v>
          </cell>
          <cell r="AS33">
            <v>42857</v>
          </cell>
          <cell r="AT33">
            <v>5304.15</v>
          </cell>
          <cell r="AV33">
            <v>42852</v>
          </cell>
          <cell r="AW33">
            <v>19251.87</v>
          </cell>
          <cell r="AY33">
            <v>42857</v>
          </cell>
          <cell r="AZ33">
            <v>3292.002</v>
          </cell>
          <cell r="BB33">
            <v>42857</v>
          </cell>
          <cell r="BC33">
            <v>12507.9</v>
          </cell>
          <cell r="BE33">
            <v>42857</v>
          </cell>
          <cell r="BF33">
            <v>790.24</v>
          </cell>
          <cell r="BK33">
            <v>42857</v>
          </cell>
          <cell r="BL33">
            <v>20733.25</v>
          </cell>
          <cell r="BN33">
            <v>42857</v>
          </cell>
          <cell r="BO33">
            <v>10820.3</v>
          </cell>
          <cell r="BT33">
            <v>42857</v>
          </cell>
          <cell r="BU33">
            <v>15703.48</v>
          </cell>
          <cell r="BW33">
            <v>42852</v>
          </cell>
          <cell r="BX33">
            <v>2209.46</v>
          </cell>
          <cell r="BZ33">
            <v>42857</v>
          </cell>
          <cell r="CA33">
            <v>13006.66</v>
          </cell>
          <cell r="CC33">
            <v>42857</v>
          </cell>
          <cell r="CD33">
            <v>32902.620000000003</v>
          </cell>
          <cell r="CF33">
            <v>42857</v>
          </cell>
          <cell r="CG33">
            <v>62066.66</v>
          </cell>
          <cell r="CI33">
            <v>42852</v>
          </cell>
          <cell r="CJ33">
            <v>1106.92</v>
          </cell>
          <cell r="CL33">
            <v>42852</v>
          </cell>
          <cell r="CM33">
            <v>94282.48</v>
          </cell>
          <cell r="CO33">
            <v>42853</v>
          </cell>
          <cell r="CP33">
            <v>2384.1999999999998</v>
          </cell>
        </row>
        <row r="34">
          <cell r="U34">
            <v>43283</v>
          </cell>
          <cell r="V34">
            <v>46653.52</v>
          </cell>
          <cell r="X34">
            <v>42856</v>
          </cell>
          <cell r="Y34">
            <v>20913.46</v>
          </cell>
          <cell r="AA34">
            <v>42856</v>
          </cell>
          <cell r="AB34">
            <v>6091.6019999999999</v>
          </cell>
          <cell r="AD34">
            <v>42856</v>
          </cell>
          <cell r="AE34">
            <v>15575.63</v>
          </cell>
          <cell r="AG34">
            <v>42858</v>
          </cell>
          <cell r="AH34">
            <v>66093.8</v>
          </cell>
          <cell r="AJ34">
            <v>42858</v>
          </cell>
          <cell r="AK34">
            <v>4854.88</v>
          </cell>
          <cell r="AM34">
            <v>42858</v>
          </cell>
          <cell r="AN34">
            <v>21212.03</v>
          </cell>
          <cell r="AP34">
            <v>42858</v>
          </cell>
          <cell r="AQ34">
            <v>7234.53</v>
          </cell>
          <cell r="AS34">
            <v>42858</v>
          </cell>
          <cell r="AT34">
            <v>5301</v>
          </cell>
          <cell r="AV34">
            <v>42853</v>
          </cell>
          <cell r="AW34">
            <v>19196.740000000002</v>
          </cell>
          <cell r="AY34">
            <v>42858</v>
          </cell>
          <cell r="AZ34">
            <v>3283.194</v>
          </cell>
          <cell r="BB34">
            <v>42858</v>
          </cell>
          <cell r="BC34">
            <v>12527.84</v>
          </cell>
          <cell r="BE34">
            <v>42858</v>
          </cell>
          <cell r="BF34">
            <v>785.92</v>
          </cell>
          <cell r="BK34">
            <v>42858</v>
          </cell>
          <cell r="BL34">
            <v>20759.310000000001</v>
          </cell>
          <cell r="BN34">
            <v>42858</v>
          </cell>
          <cell r="BO34">
            <v>10837</v>
          </cell>
          <cell r="BT34">
            <v>42858</v>
          </cell>
          <cell r="BU34">
            <v>15661.05</v>
          </cell>
          <cell r="BW34">
            <v>42853</v>
          </cell>
          <cell r="BX34">
            <v>2205.44</v>
          </cell>
          <cell r="BZ34">
            <v>42858</v>
          </cell>
          <cell r="CA34">
            <v>12997.91</v>
          </cell>
          <cell r="CC34">
            <v>42858</v>
          </cell>
          <cell r="CD34">
            <v>32077.72</v>
          </cell>
          <cell r="CF34">
            <v>42859</v>
          </cell>
          <cell r="CG34">
            <v>61862.8</v>
          </cell>
          <cell r="CI34">
            <v>42853</v>
          </cell>
          <cell r="CJ34">
            <v>1114.43</v>
          </cell>
          <cell r="CL34">
            <v>42853</v>
          </cell>
          <cell r="CM34">
            <v>94655.31</v>
          </cell>
          <cell r="CO34">
            <v>42856</v>
          </cell>
          <cell r="CP34">
            <v>2388.33</v>
          </cell>
        </row>
        <row r="35">
          <cell r="U35">
            <v>43284</v>
          </cell>
          <cell r="V35">
            <v>47053.89</v>
          </cell>
          <cell r="X35">
            <v>42857</v>
          </cell>
          <cell r="Y35">
            <v>20949.89</v>
          </cell>
          <cell r="AA35">
            <v>42857</v>
          </cell>
          <cell r="AB35">
            <v>6095.366</v>
          </cell>
          <cell r="AD35">
            <v>42857</v>
          </cell>
          <cell r="AE35">
            <v>15619.65</v>
          </cell>
          <cell r="AG35">
            <v>42859</v>
          </cell>
          <cell r="AH35">
            <v>64862.6</v>
          </cell>
          <cell r="AJ35">
            <v>42859</v>
          </cell>
          <cell r="AK35">
            <v>4853.3999999999996</v>
          </cell>
          <cell r="AM35">
            <v>42859</v>
          </cell>
          <cell r="AN35">
            <v>20985.52</v>
          </cell>
          <cell r="AP35">
            <v>42859</v>
          </cell>
          <cell r="AQ35">
            <v>7248.1</v>
          </cell>
          <cell r="AS35">
            <v>42859</v>
          </cell>
          <cell r="AT35">
            <v>5372.42</v>
          </cell>
          <cell r="AV35">
            <v>42856</v>
          </cell>
          <cell r="AW35">
            <v>19310.52</v>
          </cell>
          <cell r="AY35">
            <v>42859</v>
          </cell>
          <cell r="AZ35">
            <v>3274.788</v>
          </cell>
          <cell r="BB35">
            <v>42859</v>
          </cell>
          <cell r="BC35">
            <v>12647.78</v>
          </cell>
          <cell r="BE35">
            <v>42859</v>
          </cell>
          <cell r="BF35">
            <v>792.38</v>
          </cell>
          <cell r="BK35">
            <v>42859</v>
          </cell>
          <cell r="BL35">
            <v>21169.919999999998</v>
          </cell>
          <cell r="BN35">
            <v>42859</v>
          </cell>
          <cell r="BO35">
            <v>11012.9</v>
          </cell>
          <cell r="BT35">
            <v>42859</v>
          </cell>
          <cell r="BU35">
            <v>15595.64</v>
          </cell>
          <cell r="BW35">
            <v>42857</v>
          </cell>
          <cell r="BX35">
            <v>2219.67</v>
          </cell>
          <cell r="BZ35">
            <v>42859</v>
          </cell>
          <cell r="CA35">
            <v>13062.14</v>
          </cell>
          <cell r="CC35">
            <v>42859</v>
          </cell>
          <cell r="CD35">
            <v>32289.85</v>
          </cell>
          <cell r="CF35">
            <v>42860</v>
          </cell>
          <cell r="CG35">
            <v>61831.4</v>
          </cell>
          <cell r="CI35">
            <v>42857</v>
          </cell>
          <cell r="CJ35">
            <v>1120.22</v>
          </cell>
          <cell r="CL35">
            <v>42857</v>
          </cell>
          <cell r="CM35">
            <v>94355.91</v>
          </cell>
          <cell r="CO35">
            <v>42857</v>
          </cell>
          <cell r="CP35">
            <v>2391.17</v>
          </cell>
        </row>
        <row r="36">
          <cell r="U36">
            <v>43285</v>
          </cell>
          <cell r="V36">
            <v>47318.52</v>
          </cell>
          <cell r="X36">
            <v>42858</v>
          </cell>
          <cell r="Y36">
            <v>20957.900000000001</v>
          </cell>
          <cell r="AA36">
            <v>42858</v>
          </cell>
          <cell r="AB36">
            <v>6072.55</v>
          </cell>
          <cell r="AD36">
            <v>42858</v>
          </cell>
          <cell r="AE36">
            <v>15543.14</v>
          </cell>
          <cell r="AG36">
            <v>42860</v>
          </cell>
          <cell r="AH36">
            <v>65709.7</v>
          </cell>
          <cell r="AJ36">
            <v>42860</v>
          </cell>
          <cell r="AK36">
            <v>4843.7700000000004</v>
          </cell>
          <cell r="AM36">
            <v>42860</v>
          </cell>
          <cell r="AN36">
            <v>21169.68</v>
          </cell>
          <cell r="AP36">
            <v>42860</v>
          </cell>
          <cell r="AQ36">
            <v>7297.43</v>
          </cell>
          <cell r="AS36">
            <v>42860</v>
          </cell>
          <cell r="AT36">
            <v>5432.4</v>
          </cell>
          <cell r="AV36">
            <v>42857</v>
          </cell>
          <cell r="AW36">
            <v>19445.7</v>
          </cell>
          <cell r="AY36">
            <v>42860</v>
          </cell>
          <cell r="AZ36">
            <v>3249.3989999999999</v>
          </cell>
          <cell r="BB36">
            <v>42860</v>
          </cell>
          <cell r="BC36">
            <v>12716.89</v>
          </cell>
          <cell r="BE36">
            <v>42860</v>
          </cell>
          <cell r="BF36">
            <v>797.33</v>
          </cell>
          <cell r="BK36">
            <v>42860</v>
          </cell>
          <cell r="BL36">
            <v>21483.86</v>
          </cell>
          <cell r="BN36">
            <v>42860</v>
          </cell>
          <cell r="BO36">
            <v>11135.4</v>
          </cell>
          <cell r="BT36">
            <v>42860</v>
          </cell>
          <cell r="BU36">
            <v>15722.31</v>
          </cell>
          <cell r="BW36">
            <v>42859</v>
          </cell>
          <cell r="BX36">
            <v>2241.2399999999998</v>
          </cell>
          <cell r="BZ36">
            <v>42860</v>
          </cell>
          <cell r="CA36">
            <v>12945.57</v>
          </cell>
          <cell r="CC36">
            <v>42860</v>
          </cell>
          <cell r="CD36">
            <v>32864.04</v>
          </cell>
          <cell r="CF36">
            <v>42863</v>
          </cell>
          <cell r="CG36">
            <v>61687.05</v>
          </cell>
          <cell r="CI36">
            <v>42858</v>
          </cell>
          <cell r="CJ36">
            <v>1096.3499999999999</v>
          </cell>
          <cell r="CL36">
            <v>42858</v>
          </cell>
          <cell r="CM36">
            <v>93862.74</v>
          </cell>
          <cell r="CO36">
            <v>42858</v>
          </cell>
          <cell r="CP36">
            <v>2388.13</v>
          </cell>
        </row>
        <row r="37">
          <cell r="U37">
            <v>43286</v>
          </cell>
          <cell r="V37">
            <v>48562.65</v>
          </cell>
          <cell r="X37">
            <v>42859</v>
          </cell>
          <cell r="Y37">
            <v>20951.47</v>
          </cell>
          <cell r="AA37">
            <v>42859</v>
          </cell>
          <cell r="AB37">
            <v>6075.3370000000004</v>
          </cell>
          <cell r="AD37">
            <v>42859</v>
          </cell>
          <cell r="AE37">
            <v>15396.7</v>
          </cell>
          <cell r="AG37">
            <v>42863</v>
          </cell>
          <cell r="AH37">
            <v>65526</v>
          </cell>
          <cell r="AJ37">
            <v>42863</v>
          </cell>
          <cell r="AK37">
            <v>4823.33</v>
          </cell>
          <cell r="AM37">
            <v>42863</v>
          </cell>
          <cell r="AN37">
            <v>21076.71</v>
          </cell>
          <cell r="AP37">
            <v>42863</v>
          </cell>
          <cell r="AQ37">
            <v>7300.86</v>
          </cell>
          <cell r="AS37">
            <v>42863</v>
          </cell>
          <cell r="AT37">
            <v>5382.95</v>
          </cell>
          <cell r="AV37">
            <v>42863</v>
          </cell>
          <cell r="AW37">
            <v>19895.7</v>
          </cell>
          <cell r="AY37">
            <v>42863</v>
          </cell>
          <cell r="AZ37">
            <v>3223.8820000000001</v>
          </cell>
          <cell r="BB37">
            <v>42863</v>
          </cell>
          <cell r="BC37">
            <v>12694.55</v>
          </cell>
          <cell r="BE37">
            <v>42863</v>
          </cell>
          <cell r="BF37">
            <v>798.66</v>
          </cell>
          <cell r="BK37">
            <v>42863</v>
          </cell>
          <cell r="BL37">
            <v>21428.1</v>
          </cell>
          <cell r="BN37">
            <v>42863</v>
          </cell>
          <cell r="BO37">
            <v>11096.3</v>
          </cell>
          <cell r="BT37">
            <v>42863</v>
          </cell>
          <cell r="BU37">
            <v>15772.6</v>
          </cell>
          <cell r="BW37">
            <v>42863</v>
          </cell>
          <cell r="BX37">
            <v>2292.7600000000002</v>
          </cell>
          <cell r="BZ37">
            <v>42863</v>
          </cell>
          <cell r="CA37">
            <v>13001.19</v>
          </cell>
          <cell r="CC37">
            <v>42863</v>
          </cell>
          <cell r="CD37">
            <v>32844.67</v>
          </cell>
          <cell r="CF37">
            <v>42864</v>
          </cell>
          <cell r="CG37">
            <v>62336.39</v>
          </cell>
          <cell r="CI37">
            <v>42859</v>
          </cell>
          <cell r="CJ37">
            <v>1081.22</v>
          </cell>
          <cell r="CL37">
            <v>42859</v>
          </cell>
          <cell r="CM37">
            <v>93038.49</v>
          </cell>
          <cell r="CO37">
            <v>42859</v>
          </cell>
          <cell r="CP37">
            <v>2389.52</v>
          </cell>
        </row>
        <row r="38">
          <cell r="U38">
            <v>43287</v>
          </cell>
          <cell r="V38">
            <v>48981.41</v>
          </cell>
          <cell r="X38">
            <v>42860</v>
          </cell>
          <cell r="Y38">
            <v>21006.94</v>
          </cell>
          <cell r="AA38">
            <v>42860</v>
          </cell>
          <cell r="AB38">
            <v>6100.7579999999998</v>
          </cell>
          <cell r="AD38">
            <v>42860</v>
          </cell>
          <cell r="AE38">
            <v>15582.04</v>
          </cell>
          <cell r="AG38">
            <v>42864</v>
          </cell>
          <cell r="AH38">
            <v>66277.7</v>
          </cell>
          <cell r="AJ38">
            <v>42864</v>
          </cell>
          <cell r="AK38">
            <v>4807.72</v>
          </cell>
          <cell r="AM38">
            <v>42864</v>
          </cell>
          <cell r="AN38">
            <v>21140.16</v>
          </cell>
          <cell r="AP38">
            <v>42864</v>
          </cell>
          <cell r="AQ38">
            <v>7342.21</v>
          </cell>
          <cell r="AS38">
            <v>42864</v>
          </cell>
          <cell r="AT38">
            <v>5398.01</v>
          </cell>
          <cell r="AV38">
            <v>42864</v>
          </cell>
          <cell r="AW38">
            <v>19843</v>
          </cell>
          <cell r="AY38">
            <v>42864</v>
          </cell>
          <cell r="AZ38">
            <v>3225.8829999999998</v>
          </cell>
          <cell r="BB38">
            <v>42864</v>
          </cell>
          <cell r="BC38">
            <v>12749.12</v>
          </cell>
          <cell r="BE38">
            <v>42864</v>
          </cell>
          <cell r="BF38">
            <v>803.86</v>
          </cell>
          <cell r="BK38">
            <v>42864</v>
          </cell>
          <cell r="BL38">
            <v>21486.95</v>
          </cell>
          <cell r="BN38">
            <v>42864</v>
          </cell>
          <cell r="BO38">
            <v>11049.2</v>
          </cell>
          <cell r="BT38">
            <v>42864</v>
          </cell>
          <cell r="BU38">
            <v>15870.71</v>
          </cell>
          <cell r="BW38">
            <v>42865</v>
          </cell>
          <cell r="BX38">
            <v>2270.12</v>
          </cell>
          <cell r="BZ38">
            <v>42864</v>
          </cell>
          <cell r="CA38">
            <v>13027.62</v>
          </cell>
          <cell r="CC38">
            <v>42864</v>
          </cell>
          <cell r="CD38">
            <v>33509.99</v>
          </cell>
          <cell r="CF38">
            <v>42865</v>
          </cell>
          <cell r="CG38">
            <v>61839.91</v>
          </cell>
          <cell r="CI38">
            <v>42860</v>
          </cell>
          <cell r="CJ38">
            <v>1085.68</v>
          </cell>
          <cell r="CL38">
            <v>42860</v>
          </cell>
          <cell r="CM38">
            <v>93928.39</v>
          </cell>
          <cell r="CO38">
            <v>42860</v>
          </cell>
          <cell r="CP38">
            <v>2399.29</v>
          </cell>
        </row>
        <row r="39">
          <cell r="U39">
            <v>43290</v>
          </cell>
          <cell r="V39">
            <v>49235.8</v>
          </cell>
          <cell r="X39">
            <v>42863</v>
          </cell>
          <cell r="Y39">
            <v>21012.28</v>
          </cell>
          <cell r="AA39">
            <v>42863</v>
          </cell>
          <cell r="AB39">
            <v>6102.66</v>
          </cell>
          <cell r="AD39">
            <v>42863</v>
          </cell>
          <cell r="AE39">
            <v>15652.08</v>
          </cell>
          <cell r="AG39">
            <v>42865</v>
          </cell>
          <cell r="AH39">
            <v>67349.7</v>
          </cell>
          <cell r="AJ39">
            <v>42865</v>
          </cell>
          <cell r="AK39">
            <v>4825.49</v>
          </cell>
          <cell r="AM39">
            <v>42865</v>
          </cell>
          <cell r="AN39">
            <v>21510</v>
          </cell>
          <cell r="AP39">
            <v>42865</v>
          </cell>
          <cell r="AQ39">
            <v>7385.24</v>
          </cell>
          <cell r="AS39">
            <v>42865</v>
          </cell>
          <cell r="AT39">
            <v>5400.46</v>
          </cell>
          <cell r="AV39">
            <v>42865</v>
          </cell>
          <cell r="AW39">
            <v>19900.09</v>
          </cell>
          <cell r="AY39">
            <v>42865</v>
          </cell>
          <cell r="AZ39">
            <v>3196.8229999999999</v>
          </cell>
          <cell r="BB39">
            <v>42865</v>
          </cell>
          <cell r="BC39">
            <v>12757.46</v>
          </cell>
          <cell r="BE39">
            <v>42865</v>
          </cell>
          <cell r="BF39">
            <v>804.24</v>
          </cell>
          <cell r="BK39">
            <v>42865</v>
          </cell>
          <cell r="BL39">
            <v>21552.81</v>
          </cell>
          <cell r="BN39">
            <v>42865</v>
          </cell>
          <cell r="BO39">
            <v>11034.8</v>
          </cell>
          <cell r="BT39">
            <v>42865</v>
          </cell>
          <cell r="BU39">
            <v>16024.42</v>
          </cell>
          <cell r="BW39">
            <v>42866</v>
          </cell>
          <cell r="BX39">
            <v>2296.37</v>
          </cell>
          <cell r="BZ39">
            <v>42865</v>
          </cell>
          <cell r="CA39">
            <v>13151.07</v>
          </cell>
          <cell r="CC39">
            <v>42865</v>
          </cell>
          <cell r="CD39">
            <v>33666.28</v>
          </cell>
          <cell r="CF39">
            <v>42866</v>
          </cell>
          <cell r="CG39">
            <v>61598.78</v>
          </cell>
          <cell r="CI39">
            <v>42865</v>
          </cell>
          <cell r="CJ39">
            <v>1111.6400000000001</v>
          </cell>
          <cell r="CL39">
            <v>42863</v>
          </cell>
          <cell r="CM39">
            <v>93832.7</v>
          </cell>
          <cell r="CO39">
            <v>42863</v>
          </cell>
          <cell r="CP39">
            <v>2399.38</v>
          </cell>
        </row>
        <row r="40">
          <cell r="U40">
            <v>43291</v>
          </cell>
          <cell r="V40">
            <v>48990.92</v>
          </cell>
          <cell r="X40">
            <v>42864</v>
          </cell>
          <cell r="Y40">
            <v>20975.78</v>
          </cell>
          <cell r="AA40">
            <v>42864</v>
          </cell>
          <cell r="AB40">
            <v>6120.5870000000004</v>
          </cell>
          <cell r="AD40">
            <v>42864</v>
          </cell>
          <cell r="AE40">
            <v>15569.2</v>
          </cell>
          <cell r="AG40">
            <v>42866</v>
          </cell>
          <cell r="AH40">
            <v>67537.600000000006</v>
          </cell>
          <cell r="AJ40">
            <v>42866</v>
          </cell>
          <cell r="AK40">
            <v>4820.62</v>
          </cell>
          <cell r="AM40">
            <v>42866</v>
          </cell>
          <cell r="AN40">
            <v>21426.58</v>
          </cell>
          <cell r="AP40">
            <v>42866</v>
          </cell>
          <cell r="AQ40">
            <v>7386.63</v>
          </cell>
          <cell r="AS40">
            <v>42866</v>
          </cell>
          <cell r="AT40">
            <v>5383.42</v>
          </cell>
          <cell r="AV40">
            <v>42866</v>
          </cell>
          <cell r="AW40">
            <v>19961.55</v>
          </cell>
          <cell r="AY40">
            <v>42866</v>
          </cell>
          <cell r="AZ40">
            <v>3205.9780000000001</v>
          </cell>
          <cell r="BB40">
            <v>42866</v>
          </cell>
          <cell r="BC40">
            <v>12711.06</v>
          </cell>
          <cell r="BE40">
            <v>42866</v>
          </cell>
          <cell r="BF40">
            <v>796.89</v>
          </cell>
          <cell r="BK40">
            <v>42866</v>
          </cell>
          <cell r="BL40">
            <v>21482.52</v>
          </cell>
          <cell r="BN40">
            <v>42866</v>
          </cell>
          <cell r="BO40">
            <v>10861.4</v>
          </cell>
          <cell r="BT40">
            <v>42866</v>
          </cell>
          <cell r="BU40">
            <v>16134.24</v>
          </cell>
          <cell r="BW40">
            <v>42867</v>
          </cell>
          <cell r="BX40">
            <v>2286.02</v>
          </cell>
          <cell r="BZ40">
            <v>42866</v>
          </cell>
          <cell r="CA40">
            <v>13167.6</v>
          </cell>
          <cell r="CC40">
            <v>42866</v>
          </cell>
          <cell r="CD40">
            <v>33858.879999999997</v>
          </cell>
          <cell r="CF40">
            <v>42867</v>
          </cell>
          <cell r="CG40">
            <v>61595.38</v>
          </cell>
          <cell r="CI40">
            <v>42866</v>
          </cell>
          <cell r="CJ40">
            <v>1105.83</v>
          </cell>
          <cell r="CL40">
            <v>42864</v>
          </cell>
          <cell r="CM40">
            <v>95323.38</v>
          </cell>
          <cell r="CO40">
            <v>42864</v>
          </cell>
          <cell r="CP40">
            <v>2396.92</v>
          </cell>
        </row>
        <row r="41">
          <cell r="U41">
            <v>43292</v>
          </cell>
          <cell r="V41">
            <v>49025.15</v>
          </cell>
          <cell r="X41">
            <v>42865</v>
          </cell>
          <cell r="Y41">
            <v>20943.11</v>
          </cell>
          <cell r="AA41">
            <v>42865</v>
          </cell>
          <cell r="AB41">
            <v>6129.143</v>
          </cell>
          <cell r="AD41">
            <v>42865</v>
          </cell>
          <cell r="AE41">
            <v>15633.21</v>
          </cell>
          <cell r="AG41">
            <v>42867</v>
          </cell>
          <cell r="AH41">
            <v>68221.899999999994</v>
          </cell>
          <cell r="AJ41">
            <v>42867</v>
          </cell>
          <cell r="AK41">
            <v>4851.9399999999996</v>
          </cell>
          <cell r="AM41">
            <v>42867</v>
          </cell>
          <cell r="AN41">
            <v>21502.41</v>
          </cell>
          <cell r="AP41">
            <v>42867</v>
          </cell>
          <cell r="AQ41">
            <v>7435.39</v>
          </cell>
          <cell r="AS41">
            <v>42867</v>
          </cell>
          <cell r="AT41">
            <v>5405.42</v>
          </cell>
          <cell r="AV41">
            <v>42867</v>
          </cell>
          <cell r="AW41">
            <v>19883.900000000001</v>
          </cell>
          <cell r="AY41">
            <v>42867</v>
          </cell>
          <cell r="AZ41">
            <v>3229.1320000000001</v>
          </cell>
          <cell r="BB41">
            <v>42867</v>
          </cell>
          <cell r="BC41">
            <v>12770.41</v>
          </cell>
          <cell r="BE41">
            <v>42867</v>
          </cell>
          <cell r="BF41">
            <v>792.98</v>
          </cell>
          <cell r="BK41">
            <v>42867</v>
          </cell>
          <cell r="BL41">
            <v>21575.45</v>
          </cell>
          <cell r="BN41">
            <v>42867</v>
          </cell>
          <cell r="BO41">
            <v>10897</v>
          </cell>
          <cell r="BT41">
            <v>42867</v>
          </cell>
          <cell r="BU41">
            <v>16190.28</v>
          </cell>
          <cell r="BW41">
            <v>42870</v>
          </cell>
          <cell r="BX41">
            <v>2290.65</v>
          </cell>
          <cell r="BZ41">
            <v>42867</v>
          </cell>
          <cell r="CA41">
            <v>13112.98</v>
          </cell>
          <cell r="CC41">
            <v>42867</v>
          </cell>
          <cell r="CD41">
            <v>34435.53</v>
          </cell>
          <cell r="CF41">
            <v>42870</v>
          </cell>
          <cell r="CG41">
            <v>61795.32</v>
          </cell>
          <cell r="CI41">
            <v>42867</v>
          </cell>
          <cell r="CJ41">
            <v>1099.75</v>
          </cell>
          <cell r="CL41">
            <v>42865</v>
          </cell>
          <cell r="CM41">
            <v>96194.2</v>
          </cell>
          <cell r="CO41">
            <v>42865</v>
          </cell>
          <cell r="CP41">
            <v>2399.63</v>
          </cell>
        </row>
        <row r="42">
          <cell r="U42">
            <v>43293</v>
          </cell>
          <cell r="V42">
            <v>48696.3</v>
          </cell>
          <cell r="X42">
            <v>42866</v>
          </cell>
          <cell r="Y42">
            <v>20919.419999999998</v>
          </cell>
          <cell r="AA42">
            <v>42866</v>
          </cell>
          <cell r="AB42">
            <v>6115.9639999999999</v>
          </cell>
          <cell r="AD42">
            <v>42866</v>
          </cell>
          <cell r="AE42">
            <v>15550.55</v>
          </cell>
          <cell r="AG42">
            <v>42870</v>
          </cell>
          <cell r="AH42">
            <v>68474.2</v>
          </cell>
          <cell r="AJ42">
            <v>42870</v>
          </cell>
          <cell r="AK42">
            <v>4890.96</v>
          </cell>
          <cell r="AM42">
            <v>42870</v>
          </cell>
          <cell r="AN42">
            <v>21656.6</v>
          </cell>
          <cell r="AP42">
            <v>42870</v>
          </cell>
          <cell r="AQ42">
            <v>7454.37</v>
          </cell>
          <cell r="AS42">
            <v>42870</v>
          </cell>
          <cell r="AT42">
            <v>5417.4</v>
          </cell>
          <cell r="AV42">
            <v>42870</v>
          </cell>
          <cell r="AW42">
            <v>19869.849999999999</v>
          </cell>
          <cell r="AY42">
            <v>42870</v>
          </cell>
          <cell r="AZ42">
            <v>3236.1959999999999</v>
          </cell>
          <cell r="BB42">
            <v>42870</v>
          </cell>
          <cell r="BC42">
            <v>12807.04</v>
          </cell>
          <cell r="BE42">
            <v>42870</v>
          </cell>
          <cell r="BF42">
            <v>801.48</v>
          </cell>
          <cell r="BK42">
            <v>42870</v>
          </cell>
          <cell r="BL42">
            <v>21704.46</v>
          </cell>
          <cell r="BN42">
            <v>42870</v>
          </cell>
          <cell r="BO42">
            <v>10957.8</v>
          </cell>
          <cell r="BT42">
            <v>42870</v>
          </cell>
          <cell r="BU42">
            <v>16246.36</v>
          </cell>
          <cell r="BW42">
            <v>42871</v>
          </cell>
          <cell r="BX42">
            <v>2295.33</v>
          </cell>
          <cell r="BZ42">
            <v>42870</v>
          </cell>
          <cell r="CA42">
            <v>13195.46</v>
          </cell>
          <cell r="CC42">
            <v>42870</v>
          </cell>
          <cell r="CD42">
            <v>34462.019999999997</v>
          </cell>
          <cell r="CF42">
            <v>42871</v>
          </cell>
          <cell r="CG42">
            <v>61000.25</v>
          </cell>
          <cell r="CI42">
            <v>42870</v>
          </cell>
          <cell r="CJ42">
            <v>1119.98</v>
          </cell>
          <cell r="CL42">
            <v>42866</v>
          </cell>
          <cell r="CM42">
            <v>95114.06</v>
          </cell>
          <cell r="CO42">
            <v>42866</v>
          </cell>
          <cell r="CP42">
            <v>2394.44</v>
          </cell>
        </row>
        <row r="43">
          <cell r="U43">
            <v>43294</v>
          </cell>
          <cell r="V43">
            <v>48406.01</v>
          </cell>
          <cell r="X43">
            <v>42867</v>
          </cell>
          <cell r="Y43">
            <v>20896.61</v>
          </cell>
          <cell r="AA43">
            <v>42867</v>
          </cell>
          <cell r="AB43">
            <v>6121.232</v>
          </cell>
          <cell r="AD43">
            <v>42867</v>
          </cell>
          <cell r="AE43">
            <v>15537.88</v>
          </cell>
          <cell r="AG43">
            <v>42871</v>
          </cell>
          <cell r="AH43">
            <v>68684.5</v>
          </cell>
          <cell r="AJ43">
            <v>42871</v>
          </cell>
          <cell r="AK43">
            <v>4875.3999999999996</v>
          </cell>
          <cell r="AM43">
            <v>42871</v>
          </cell>
          <cell r="AN43">
            <v>21833.61</v>
          </cell>
          <cell r="AP43">
            <v>42871</v>
          </cell>
          <cell r="AQ43">
            <v>7522.03</v>
          </cell>
          <cell r="AS43">
            <v>42871</v>
          </cell>
          <cell r="AT43">
            <v>5406.1</v>
          </cell>
          <cell r="AV43">
            <v>42871</v>
          </cell>
          <cell r="AW43">
            <v>19919.82</v>
          </cell>
          <cell r="AY43">
            <v>42871</v>
          </cell>
          <cell r="AZ43">
            <v>3259.9639999999999</v>
          </cell>
          <cell r="BB43">
            <v>42871</v>
          </cell>
          <cell r="BC43">
            <v>12804.53</v>
          </cell>
          <cell r="BE43">
            <v>42871</v>
          </cell>
          <cell r="BF43">
            <v>800.95</v>
          </cell>
          <cell r="BK43">
            <v>42871</v>
          </cell>
          <cell r="BL43">
            <v>21787.9</v>
          </cell>
          <cell r="BN43">
            <v>42871</v>
          </cell>
          <cell r="BO43">
            <v>10982.4</v>
          </cell>
          <cell r="BT43">
            <v>42871</v>
          </cell>
          <cell r="BU43">
            <v>16136.54</v>
          </cell>
          <cell r="BW43">
            <v>42872</v>
          </cell>
          <cell r="BX43">
            <v>2293.08</v>
          </cell>
          <cell r="BZ43">
            <v>42871</v>
          </cell>
          <cell r="CA43">
            <v>13273.3</v>
          </cell>
          <cell r="CC43">
            <v>42871</v>
          </cell>
          <cell r="CD43">
            <v>34078.47</v>
          </cell>
          <cell r="CF43">
            <v>42872</v>
          </cell>
          <cell r="CG43">
            <v>60133.08</v>
          </cell>
          <cell r="CI43">
            <v>42871</v>
          </cell>
          <cell r="CJ43">
            <v>1112.95</v>
          </cell>
          <cell r="CL43">
            <v>42867</v>
          </cell>
          <cell r="CM43">
            <v>94996.35</v>
          </cell>
          <cell r="CO43">
            <v>42867</v>
          </cell>
          <cell r="CP43">
            <v>2390.9</v>
          </cell>
        </row>
        <row r="44">
          <cell r="U44">
            <v>43297</v>
          </cell>
          <cell r="V44">
            <v>48454.21</v>
          </cell>
          <cell r="X44">
            <v>42870</v>
          </cell>
          <cell r="Y44">
            <v>20981.94</v>
          </cell>
          <cell r="AA44">
            <v>42870</v>
          </cell>
          <cell r="AB44">
            <v>6149.674</v>
          </cell>
          <cell r="AD44">
            <v>42870</v>
          </cell>
          <cell r="AE44">
            <v>15629.47</v>
          </cell>
          <cell r="AG44">
            <v>42872</v>
          </cell>
          <cell r="AH44">
            <v>67540.3</v>
          </cell>
          <cell r="AJ44">
            <v>42872</v>
          </cell>
          <cell r="AK44">
            <v>4853.49</v>
          </cell>
          <cell r="AM44">
            <v>42872</v>
          </cell>
          <cell r="AN44">
            <v>21674.240000000002</v>
          </cell>
          <cell r="AP44">
            <v>42872</v>
          </cell>
          <cell r="AQ44">
            <v>7503.47</v>
          </cell>
          <cell r="AS44">
            <v>42872</v>
          </cell>
          <cell r="AT44">
            <v>5317.89</v>
          </cell>
          <cell r="AV44">
            <v>42872</v>
          </cell>
          <cell r="AW44">
            <v>19814.88</v>
          </cell>
          <cell r="AY44">
            <v>42872</v>
          </cell>
          <cell r="AZ44">
            <v>3250.9670000000001</v>
          </cell>
          <cell r="BB44">
            <v>42872</v>
          </cell>
          <cell r="BC44">
            <v>12631.61</v>
          </cell>
          <cell r="BE44">
            <v>42872</v>
          </cell>
          <cell r="BF44">
            <v>787.48</v>
          </cell>
          <cell r="BK44">
            <v>42872</v>
          </cell>
          <cell r="BL44">
            <v>21283.72</v>
          </cell>
          <cell r="BN44">
            <v>42872</v>
          </cell>
          <cell r="BO44">
            <v>10786.1</v>
          </cell>
          <cell r="BT44">
            <v>42872</v>
          </cell>
          <cell r="BU44">
            <v>16171.85</v>
          </cell>
          <cell r="BW44">
            <v>42873</v>
          </cell>
          <cell r="BX44">
            <v>2286.8200000000002</v>
          </cell>
          <cell r="BZ44">
            <v>42872</v>
          </cell>
          <cell r="CA44">
            <v>13270.3</v>
          </cell>
          <cell r="CC44">
            <v>42872</v>
          </cell>
          <cell r="CD44">
            <v>34146.49</v>
          </cell>
          <cell r="CF44">
            <v>42873</v>
          </cell>
          <cell r="CG44">
            <v>59901.120000000003</v>
          </cell>
          <cell r="CI44">
            <v>42872</v>
          </cell>
          <cell r="CJ44">
            <v>1104.3</v>
          </cell>
          <cell r="CL44">
            <v>42870</v>
          </cell>
          <cell r="CM44">
            <v>95587.75</v>
          </cell>
          <cell r="CO44">
            <v>42870</v>
          </cell>
          <cell r="CP44">
            <v>2402.3200000000002</v>
          </cell>
        </row>
        <row r="45">
          <cell r="U45">
            <v>43298</v>
          </cell>
          <cell r="V45">
            <v>48704.63</v>
          </cell>
          <cell r="X45">
            <v>42871</v>
          </cell>
          <cell r="Y45">
            <v>20979.75</v>
          </cell>
          <cell r="AA45">
            <v>42871</v>
          </cell>
          <cell r="AB45">
            <v>6169.87</v>
          </cell>
          <cell r="AD45">
            <v>42871</v>
          </cell>
          <cell r="AE45">
            <v>15543.33</v>
          </cell>
          <cell r="AG45">
            <v>42873</v>
          </cell>
          <cell r="AH45">
            <v>61597.1</v>
          </cell>
          <cell r="AJ45">
            <v>42873</v>
          </cell>
          <cell r="AK45">
            <v>4775.07</v>
          </cell>
          <cell r="AM45">
            <v>42873</v>
          </cell>
          <cell r="AN45">
            <v>21033.96</v>
          </cell>
          <cell r="AP45">
            <v>42873</v>
          </cell>
          <cell r="AQ45">
            <v>7436.42</v>
          </cell>
          <cell r="AS45">
            <v>42873</v>
          </cell>
          <cell r="AT45">
            <v>5289.73</v>
          </cell>
          <cell r="AV45">
            <v>42873</v>
          </cell>
          <cell r="AW45">
            <v>19553.86</v>
          </cell>
          <cell r="AY45">
            <v>42873</v>
          </cell>
          <cell r="AZ45">
            <v>3235.9720000000002</v>
          </cell>
          <cell r="BB45">
            <v>42873</v>
          </cell>
          <cell r="BC45">
            <v>12590.06</v>
          </cell>
          <cell r="BE45">
            <v>42873</v>
          </cell>
          <cell r="BF45">
            <v>778.59</v>
          </cell>
          <cell r="BK45">
            <v>42873</v>
          </cell>
          <cell r="BL45">
            <v>21299.26</v>
          </cell>
          <cell r="BN45">
            <v>42873</v>
          </cell>
          <cell r="BO45">
            <v>10684.9</v>
          </cell>
          <cell r="BT45">
            <v>42873</v>
          </cell>
          <cell r="BU45">
            <v>15958.18</v>
          </cell>
          <cell r="BW45">
            <v>42874</v>
          </cell>
          <cell r="BX45">
            <v>2288.48</v>
          </cell>
          <cell r="BZ45">
            <v>42873</v>
          </cell>
          <cell r="CA45">
            <v>13085.67</v>
          </cell>
          <cell r="CC45">
            <v>42873</v>
          </cell>
          <cell r="CD45">
            <v>34528.85</v>
          </cell>
          <cell r="CF45">
            <v>42874</v>
          </cell>
          <cell r="CG45">
            <v>60739.95</v>
          </cell>
          <cell r="CI45">
            <v>42873</v>
          </cell>
          <cell r="CJ45">
            <v>1076.8</v>
          </cell>
          <cell r="CL45">
            <v>42871</v>
          </cell>
          <cell r="CM45">
            <v>96161.5</v>
          </cell>
          <cell r="CO45">
            <v>42871</v>
          </cell>
          <cell r="CP45">
            <v>2400.67</v>
          </cell>
        </row>
        <row r="46">
          <cell r="U46">
            <v>43299</v>
          </cell>
          <cell r="V46">
            <v>49002.77</v>
          </cell>
          <cell r="X46">
            <v>42872</v>
          </cell>
          <cell r="Y46">
            <v>20606.93</v>
          </cell>
          <cell r="AA46">
            <v>42872</v>
          </cell>
          <cell r="AB46">
            <v>6011.2359999999999</v>
          </cell>
          <cell r="AD46">
            <v>42872</v>
          </cell>
          <cell r="AE46">
            <v>15273.68</v>
          </cell>
          <cell r="AG46">
            <v>42874</v>
          </cell>
          <cell r="AH46">
            <v>62639.3</v>
          </cell>
          <cell r="AJ46">
            <v>42874</v>
          </cell>
          <cell r="AK46">
            <v>4793.71</v>
          </cell>
          <cell r="AM46">
            <v>42874</v>
          </cell>
          <cell r="AN46">
            <v>21614.87</v>
          </cell>
          <cell r="AP46">
            <v>42874</v>
          </cell>
          <cell r="AQ46">
            <v>7470.71</v>
          </cell>
          <cell r="AS46">
            <v>42874</v>
          </cell>
          <cell r="AT46">
            <v>5324.4</v>
          </cell>
          <cell r="AV46">
            <v>42874</v>
          </cell>
          <cell r="AW46">
            <v>19590.759999999998</v>
          </cell>
          <cell r="AY46">
            <v>42874</v>
          </cell>
          <cell r="AZ46">
            <v>3236.4830000000002</v>
          </cell>
          <cell r="BB46">
            <v>42874</v>
          </cell>
          <cell r="BC46">
            <v>12638.69</v>
          </cell>
          <cell r="BE46">
            <v>42874</v>
          </cell>
          <cell r="BF46">
            <v>789.42</v>
          </cell>
          <cell r="BK46">
            <v>42874</v>
          </cell>
          <cell r="BL46">
            <v>21567.52</v>
          </cell>
          <cell r="BN46">
            <v>42874</v>
          </cell>
          <cell r="BO46">
            <v>10835.4</v>
          </cell>
          <cell r="BT46">
            <v>42874</v>
          </cell>
          <cell r="BU46">
            <v>16186.44</v>
          </cell>
          <cell r="BW46">
            <v>42877</v>
          </cell>
          <cell r="BX46">
            <v>2304.0300000000002</v>
          </cell>
          <cell r="BZ46">
            <v>42874</v>
          </cell>
          <cell r="CA46">
            <v>13051.03</v>
          </cell>
          <cell r="CC46">
            <v>42874</v>
          </cell>
          <cell r="CD46">
            <v>34835.800000000003</v>
          </cell>
          <cell r="CF46">
            <v>42877</v>
          </cell>
          <cell r="CG46">
            <v>61024.86</v>
          </cell>
          <cell r="CI46">
            <v>42874</v>
          </cell>
          <cell r="CJ46">
            <v>1087.75</v>
          </cell>
          <cell r="CL46">
            <v>42872</v>
          </cell>
          <cell r="CM46">
            <v>95724.95</v>
          </cell>
          <cell r="CO46">
            <v>42872</v>
          </cell>
          <cell r="CP46">
            <v>2357.0300000000002</v>
          </cell>
        </row>
        <row r="47">
          <cell r="U47">
            <v>43300</v>
          </cell>
          <cell r="V47">
            <v>48747.79</v>
          </cell>
          <cell r="X47">
            <v>42873</v>
          </cell>
          <cell r="Y47">
            <v>20663.02</v>
          </cell>
          <cell r="AA47">
            <v>42873</v>
          </cell>
          <cell r="AB47">
            <v>6055.13</v>
          </cell>
          <cell r="AD47">
            <v>42873</v>
          </cell>
          <cell r="AE47">
            <v>15277.2</v>
          </cell>
          <cell r="AG47">
            <v>42877</v>
          </cell>
          <cell r="AH47">
            <v>61673.5</v>
          </cell>
          <cell r="AJ47">
            <v>42877</v>
          </cell>
          <cell r="AK47">
            <v>4802.8999999999996</v>
          </cell>
          <cell r="AM47">
            <v>42877</v>
          </cell>
          <cell r="AN47">
            <v>21500.84</v>
          </cell>
          <cell r="AP47">
            <v>42877</v>
          </cell>
          <cell r="AQ47">
            <v>7496.34</v>
          </cell>
          <cell r="AS47">
            <v>42877</v>
          </cell>
          <cell r="AT47">
            <v>5322.88</v>
          </cell>
          <cell r="AV47">
            <v>42877</v>
          </cell>
          <cell r="AW47">
            <v>19678.28</v>
          </cell>
          <cell r="AY47">
            <v>42877</v>
          </cell>
          <cell r="AZ47">
            <v>3220.8989999999999</v>
          </cell>
          <cell r="BB47">
            <v>42877</v>
          </cell>
          <cell r="BC47">
            <v>12619.46</v>
          </cell>
          <cell r="BE47">
            <v>42877</v>
          </cell>
          <cell r="BF47">
            <v>792.75</v>
          </cell>
          <cell r="BK47">
            <v>42877</v>
          </cell>
          <cell r="BL47">
            <v>21318.58</v>
          </cell>
          <cell r="BN47">
            <v>42877</v>
          </cell>
          <cell r="BO47">
            <v>10793.4</v>
          </cell>
          <cell r="BT47">
            <v>42877</v>
          </cell>
          <cell r="BU47">
            <v>16191.83</v>
          </cell>
          <cell r="BW47">
            <v>42878</v>
          </cell>
          <cell r="BX47">
            <v>2311.7399999999998</v>
          </cell>
          <cell r="BZ47">
            <v>42877</v>
          </cell>
          <cell r="CA47">
            <v>13016.74</v>
          </cell>
          <cell r="CC47">
            <v>42877</v>
          </cell>
          <cell r="CD47">
            <v>34875.75</v>
          </cell>
          <cell r="CF47">
            <v>42878</v>
          </cell>
          <cell r="CG47">
            <v>60407.7</v>
          </cell>
          <cell r="CI47">
            <v>42877</v>
          </cell>
          <cell r="CJ47">
            <v>1083.58</v>
          </cell>
          <cell r="CL47">
            <v>42873</v>
          </cell>
          <cell r="CM47">
            <v>95147.34</v>
          </cell>
          <cell r="CO47">
            <v>42873</v>
          </cell>
          <cell r="CP47">
            <v>2365.7199999999998</v>
          </cell>
        </row>
        <row r="48">
          <cell r="U48">
            <v>43301</v>
          </cell>
          <cell r="V48">
            <v>48908.24</v>
          </cell>
          <cell r="X48">
            <v>42874</v>
          </cell>
          <cell r="Y48">
            <v>20804.84</v>
          </cell>
          <cell r="AA48">
            <v>42874</v>
          </cell>
          <cell r="AB48">
            <v>6083.7030000000004</v>
          </cell>
          <cell r="AD48">
            <v>42874</v>
          </cell>
          <cell r="AE48">
            <v>15458.46</v>
          </cell>
          <cell r="AG48">
            <v>42878</v>
          </cell>
          <cell r="AH48">
            <v>62662.5</v>
          </cell>
          <cell r="AJ48">
            <v>42878</v>
          </cell>
          <cell r="AK48">
            <v>4833.9799999999996</v>
          </cell>
          <cell r="AM48">
            <v>42878</v>
          </cell>
          <cell r="AN48">
            <v>21520.66</v>
          </cell>
          <cell r="AP48">
            <v>42878</v>
          </cell>
          <cell r="AQ48">
            <v>7485.29</v>
          </cell>
          <cell r="AS48">
            <v>42878</v>
          </cell>
          <cell r="AT48">
            <v>5348.16</v>
          </cell>
          <cell r="AV48">
            <v>42878</v>
          </cell>
          <cell r="AW48">
            <v>19613.28</v>
          </cell>
          <cell r="AY48">
            <v>42878</v>
          </cell>
          <cell r="AZ48">
            <v>3206.665</v>
          </cell>
          <cell r="BB48">
            <v>42878</v>
          </cell>
          <cell r="BC48">
            <v>12659.15</v>
          </cell>
          <cell r="BE48">
            <v>42878</v>
          </cell>
          <cell r="BF48">
            <v>791.27</v>
          </cell>
          <cell r="BK48">
            <v>42878</v>
          </cell>
          <cell r="BL48">
            <v>21415.74</v>
          </cell>
          <cell r="BN48">
            <v>42878</v>
          </cell>
          <cell r="BO48">
            <v>10916.3</v>
          </cell>
          <cell r="BT48">
            <v>42878</v>
          </cell>
          <cell r="BU48">
            <v>16137.92</v>
          </cell>
          <cell r="BW48">
            <v>42879</v>
          </cell>
          <cell r="BX48">
            <v>2317.34</v>
          </cell>
          <cell r="BZ48">
            <v>42878</v>
          </cell>
          <cell r="CA48">
            <v>12893.54</v>
          </cell>
          <cell r="CC48">
            <v>42878</v>
          </cell>
          <cell r="CD48">
            <v>34730.94</v>
          </cell>
          <cell r="CF48">
            <v>42879</v>
          </cell>
          <cell r="CG48">
            <v>60812.49</v>
          </cell>
          <cell r="CI48">
            <v>42878</v>
          </cell>
          <cell r="CJ48">
            <v>1096.83</v>
          </cell>
          <cell r="CL48">
            <v>42877</v>
          </cell>
          <cell r="CM48">
            <v>96400.03</v>
          </cell>
          <cell r="CO48">
            <v>42874</v>
          </cell>
          <cell r="CP48">
            <v>2381.73</v>
          </cell>
        </row>
        <row r="49">
          <cell r="U49">
            <v>43304</v>
          </cell>
          <cell r="V49">
            <v>48850.93</v>
          </cell>
          <cell r="X49">
            <v>42877</v>
          </cell>
          <cell r="Y49">
            <v>20894.830000000002</v>
          </cell>
          <cell r="AA49">
            <v>42877</v>
          </cell>
          <cell r="AB49">
            <v>6133.6180000000004</v>
          </cell>
          <cell r="AD49">
            <v>42878</v>
          </cell>
          <cell r="AE49">
            <v>15476.94</v>
          </cell>
          <cell r="AG49">
            <v>42879</v>
          </cell>
          <cell r="AH49">
            <v>63257.4</v>
          </cell>
          <cell r="AJ49">
            <v>42879</v>
          </cell>
          <cell r="AK49">
            <v>4871.34</v>
          </cell>
          <cell r="AM49">
            <v>42879</v>
          </cell>
          <cell r="AN49">
            <v>21684.59</v>
          </cell>
          <cell r="AP49">
            <v>42879</v>
          </cell>
          <cell r="AQ49">
            <v>7514.9</v>
          </cell>
          <cell r="AS49">
            <v>42879</v>
          </cell>
          <cell r="AT49">
            <v>5341.34</v>
          </cell>
          <cell r="AV49">
            <v>42879</v>
          </cell>
          <cell r="AW49">
            <v>19742.98</v>
          </cell>
          <cell r="AY49">
            <v>42879</v>
          </cell>
          <cell r="AZ49">
            <v>3208.895</v>
          </cell>
          <cell r="BB49">
            <v>42879</v>
          </cell>
          <cell r="BC49">
            <v>12642.87</v>
          </cell>
          <cell r="BE49">
            <v>42879</v>
          </cell>
          <cell r="BF49">
            <v>796.92</v>
          </cell>
          <cell r="BK49">
            <v>42879</v>
          </cell>
          <cell r="BL49">
            <v>21369.73</v>
          </cell>
          <cell r="BN49">
            <v>42879</v>
          </cell>
          <cell r="BO49">
            <v>10907.4</v>
          </cell>
          <cell r="BT49">
            <v>42879</v>
          </cell>
          <cell r="BU49">
            <v>16014.94</v>
          </cell>
          <cell r="BW49">
            <v>42880</v>
          </cell>
          <cell r="BX49">
            <v>2342.9299999999998</v>
          </cell>
          <cell r="BZ49">
            <v>42879</v>
          </cell>
          <cell r="CA49">
            <v>12810.75</v>
          </cell>
          <cell r="CC49">
            <v>42879</v>
          </cell>
          <cell r="CD49">
            <v>34251.21</v>
          </cell>
          <cell r="CF49">
            <v>42880</v>
          </cell>
          <cell r="CG49">
            <v>61536.22</v>
          </cell>
          <cell r="CI49">
            <v>42879</v>
          </cell>
          <cell r="CJ49">
            <v>1087.5899999999999</v>
          </cell>
          <cell r="CL49">
            <v>42878</v>
          </cell>
          <cell r="CM49">
            <v>97717.48</v>
          </cell>
          <cell r="CO49">
            <v>42877</v>
          </cell>
          <cell r="CP49">
            <v>2394.02</v>
          </cell>
        </row>
        <row r="50">
          <cell r="U50">
            <v>43305</v>
          </cell>
          <cell r="V50">
            <v>49462.77</v>
          </cell>
          <cell r="X50">
            <v>42878</v>
          </cell>
          <cell r="Y50">
            <v>20937.91</v>
          </cell>
          <cell r="AA50">
            <v>42878</v>
          </cell>
          <cell r="AB50">
            <v>6138.7120000000004</v>
          </cell>
          <cell r="AD50">
            <v>42879</v>
          </cell>
          <cell r="AE50">
            <v>15419.49</v>
          </cell>
          <cell r="AG50">
            <v>42880</v>
          </cell>
          <cell r="AH50">
            <v>63226.8</v>
          </cell>
          <cell r="AJ50">
            <v>42880</v>
          </cell>
          <cell r="AK50">
            <v>4872.3599999999997</v>
          </cell>
          <cell r="AM50">
            <v>42881</v>
          </cell>
          <cell r="AN50">
            <v>22141.71</v>
          </cell>
          <cell r="AP50">
            <v>42880</v>
          </cell>
          <cell r="AQ50">
            <v>7517.71</v>
          </cell>
          <cell r="AS50">
            <v>42880</v>
          </cell>
          <cell r="AT50">
            <v>5337.16</v>
          </cell>
          <cell r="AV50">
            <v>42880</v>
          </cell>
          <cell r="AW50">
            <v>19813.13</v>
          </cell>
          <cell r="AY50">
            <v>42880</v>
          </cell>
          <cell r="AZ50">
            <v>3254.7339999999999</v>
          </cell>
          <cell r="BB50">
            <v>42880</v>
          </cell>
          <cell r="BC50">
            <v>12621.72</v>
          </cell>
          <cell r="BE50">
            <v>42880</v>
          </cell>
          <cell r="BF50">
            <v>796.03</v>
          </cell>
          <cell r="BK50">
            <v>42880</v>
          </cell>
          <cell r="BL50">
            <v>21291.72</v>
          </cell>
          <cell r="BN50">
            <v>42880</v>
          </cell>
          <cell r="BO50">
            <v>10937.7</v>
          </cell>
          <cell r="BT50">
            <v>42880</v>
          </cell>
          <cell r="BU50">
            <v>16029.21</v>
          </cell>
          <cell r="BW50">
            <v>42881</v>
          </cell>
          <cell r="BX50">
            <v>2355.3000000000002</v>
          </cell>
          <cell r="BZ50">
            <v>42880</v>
          </cell>
          <cell r="CA50">
            <v>13007.44</v>
          </cell>
          <cell r="CC50">
            <v>42880</v>
          </cell>
          <cell r="CD50">
            <v>34349.11</v>
          </cell>
          <cell r="CF50">
            <v>42881</v>
          </cell>
          <cell r="CG50">
            <v>60907.75</v>
          </cell>
          <cell r="CI50">
            <v>42880</v>
          </cell>
          <cell r="CJ50">
            <v>1083.52</v>
          </cell>
          <cell r="CL50">
            <v>42879</v>
          </cell>
          <cell r="CM50">
            <v>98313.77</v>
          </cell>
          <cell r="CO50">
            <v>42878</v>
          </cell>
          <cell r="CP50">
            <v>2398.42</v>
          </cell>
        </row>
        <row r="51">
          <cell r="U51">
            <v>43306</v>
          </cell>
          <cell r="V51">
            <v>49603.65</v>
          </cell>
          <cell r="X51">
            <v>42879</v>
          </cell>
          <cell r="Y51">
            <v>21012.42</v>
          </cell>
          <cell r="AA51">
            <v>42879</v>
          </cell>
          <cell r="AB51">
            <v>6163.0240000000003</v>
          </cell>
          <cell r="AD51">
            <v>42880</v>
          </cell>
          <cell r="AE51">
            <v>15410.73</v>
          </cell>
          <cell r="AG51">
            <v>42881</v>
          </cell>
          <cell r="AH51">
            <v>64085.4</v>
          </cell>
          <cell r="AJ51">
            <v>42881</v>
          </cell>
          <cell r="AK51">
            <v>4886.4399999999996</v>
          </cell>
          <cell r="AM51">
            <v>42884</v>
          </cell>
          <cell r="AN51">
            <v>22347.43</v>
          </cell>
          <cell r="AP51">
            <v>42881</v>
          </cell>
          <cell r="AQ51">
            <v>7547.63</v>
          </cell>
          <cell r="AS51">
            <v>42881</v>
          </cell>
          <cell r="AT51">
            <v>5336.64</v>
          </cell>
          <cell r="AV51">
            <v>42881</v>
          </cell>
          <cell r="AW51">
            <v>19686.84</v>
          </cell>
          <cell r="AY51">
            <v>42881</v>
          </cell>
          <cell r="AZ51">
            <v>3257.06</v>
          </cell>
          <cell r="BB51">
            <v>42881</v>
          </cell>
          <cell r="BC51">
            <v>12602.18</v>
          </cell>
          <cell r="BE51">
            <v>42881</v>
          </cell>
          <cell r="BF51">
            <v>796.75</v>
          </cell>
          <cell r="BK51">
            <v>42881</v>
          </cell>
          <cell r="BL51">
            <v>21210.57</v>
          </cell>
          <cell r="BN51">
            <v>42881</v>
          </cell>
          <cell r="BO51">
            <v>10904.2</v>
          </cell>
          <cell r="BT51">
            <v>42881</v>
          </cell>
          <cell r="BU51">
            <v>16073.03</v>
          </cell>
          <cell r="BW51">
            <v>42884</v>
          </cell>
          <cell r="BX51">
            <v>2352.9699999999998</v>
          </cell>
          <cell r="BZ51">
            <v>42881</v>
          </cell>
          <cell r="CA51">
            <v>13164.84</v>
          </cell>
          <cell r="CC51">
            <v>42881</v>
          </cell>
          <cell r="CD51">
            <v>34358.93</v>
          </cell>
          <cell r="CF51">
            <v>42884</v>
          </cell>
          <cell r="CG51">
            <v>60859.28</v>
          </cell>
          <cell r="CI51">
            <v>42881</v>
          </cell>
          <cell r="CJ51">
            <v>1073.04</v>
          </cell>
          <cell r="CL51">
            <v>42880</v>
          </cell>
          <cell r="CM51">
            <v>97712.94</v>
          </cell>
          <cell r="CO51">
            <v>42879</v>
          </cell>
          <cell r="CP51">
            <v>2404.39</v>
          </cell>
        </row>
        <row r="52">
          <cell r="U52">
            <v>43307</v>
          </cell>
          <cell r="V52">
            <v>49438.239999999998</v>
          </cell>
          <cell r="X52">
            <v>42880</v>
          </cell>
          <cell r="Y52">
            <v>21082.95</v>
          </cell>
          <cell r="AA52">
            <v>42880</v>
          </cell>
          <cell r="AB52">
            <v>6205.2569999999996</v>
          </cell>
          <cell r="AD52">
            <v>42881</v>
          </cell>
          <cell r="AE52">
            <v>15416.93</v>
          </cell>
          <cell r="AG52">
            <v>42884</v>
          </cell>
          <cell r="AH52">
            <v>63760.9</v>
          </cell>
          <cell r="AJ52">
            <v>42884</v>
          </cell>
          <cell r="AK52">
            <v>4890.49</v>
          </cell>
          <cell r="AM52">
            <v>42885</v>
          </cell>
          <cell r="AN52">
            <v>22310.58</v>
          </cell>
          <cell r="AP52">
            <v>42885</v>
          </cell>
          <cell r="AQ52">
            <v>7526.51</v>
          </cell>
          <cell r="AS52">
            <v>42884</v>
          </cell>
          <cell r="AT52">
            <v>5332.47</v>
          </cell>
          <cell r="AV52">
            <v>42884</v>
          </cell>
          <cell r="AW52">
            <v>19682.57</v>
          </cell>
          <cell r="AY52">
            <v>42886</v>
          </cell>
          <cell r="AZ52">
            <v>3264.5360000000001</v>
          </cell>
          <cell r="BB52">
            <v>42884</v>
          </cell>
          <cell r="BC52">
            <v>12628.95</v>
          </cell>
          <cell r="BE52">
            <v>42884</v>
          </cell>
          <cell r="BF52">
            <v>796.91</v>
          </cell>
          <cell r="BK52">
            <v>42884</v>
          </cell>
          <cell r="BL52">
            <v>20783.82</v>
          </cell>
          <cell r="BN52">
            <v>42884</v>
          </cell>
          <cell r="BO52">
            <v>10884</v>
          </cell>
          <cell r="BT52">
            <v>42884</v>
          </cell>
          <cell r="BU52">
            <v>16150.57</v>
          </cell>
          <cell r="BW52">
            <v>42885</v>
          </cell>
          <cell r="BX52">
            <v>2343.6799999999998</v>
          </cell>
          <cell r="BZ52">
            <v>42884</v>
          </cell>
          <cell r="CA52">
            <v>13112.1</v>
          </cell>
          <cell r="CC52">
            <v>42884</v>
          </cell>
          <cell r="CD52">
            <v>34138.11</v>
          </cell>
          <cell r="CF52">
            <v>42885</v>
          </cell>
          <cell r="CG52">
            <v>60344.58</v>
          </cell>
          <cell r="CI52">
            <v>42884</v>
          </cell>
          <cell r="CJ52">
            <v>1085.75</v>
          </cell>
          <cell r="CL52">
            <v>42881</v>
          </cell>
          <cell r="CM52">
            <v>97533.28</v>
          </cell>
          <cell r="CO52">
            <v>42880</v>
          </cell>
          <cell r="CP52">
            <v>2415.0700000000002</v>
          </cell>
        </row>
        <row r="53">
          <cell r="U53">
            <v>43308</v>
          </cell>
          <cell r="V53">
            <v>49643.94</v>
          </cell>
          <cell r="X53">
            <v>42881</v>
          </cell>
          <cell r="Y53">
            <v>21080.28</v>
          </cell>
          <cell r="AA53">
            <v>42881</v>
          </cell>
          <cell r="AB53">
            <v>6210.1940000000004</v>
          </cell>
          <cell r="AD53">
            <v>42884</v>
          </cell>
          <cell r="AE53">
            <v>15421.91</v>
          </cell>
          <cell r="AG53">
            <v>42885</v>
          </cell>
          <cell r="AH53">
            <v>63962.3</v>
          </cell>
          <cell r="AJ53">
            <v>42885</v>
          </cell>
          <cell r="AK53">
            <v>4901.1400000000003</v>
          </cell>
          <cell r="AM53">
            <v>42886</v>
          </cell>
          <cell r="AN53">
            <v>22348.61</v>
          </cell>
          <cell r="AP53">
            <v>42886</v>
          </cell>
          <cell r="AQ53">
            <v>7519.95</v>
          </cell>
          <cell r="AS53">
            <v>42885</v>
          </cell>
          <cell r="AT53">
            <v>5305.94</v>
          </cell>
          <cell r="AV53">
            <v>42885</v>
          </cell>
          <cell r="AW53">
            <v>19677.849999999999</v>
          </cell>
          <cell r="AY53">
            <v>42887</v>
          </cell>
          <cell r="AZ53">
            <v>3249.4349999999999</v>
          </cell>
          <cell r="BB53">
            <v>42885</v>
          </cell>
          <cell r="BC53">
            <v>12598.68</v>
          </cell>
          <cell r="BE53">
            <v>42885</v>
          </cell>
          <cell r="BF53">
            <v>798.44</v>
          </cell>
          <cell r="BK53">
            <v>42885</v>
          </cell>
          <cell r="BL53">
            <v>20814.48</v>
          </cell>
          <cell r="BN53">
            <v>42885</v>
          </cell>
          <cell r="BO53">
            <v>10876.9</v>
          </cell>
          <cell r="BT53">
            <v>42885</v>
          </cell>
          <cell r="BU53">
            <v>16053.44</v>
          </cell>
          <cell r="BW53">
            <v>42886</v>
          </cell>
          <cell r="BX53">
            <v>2347.38</v>
          </cell>
          <cell r="BZ53">
            <v>42885</v>
          </cell>
          <cell r="CA53">
            <v>13158.31</v>
          </cell>
          <cell r="CC53">
            <v>42885</v>
          </cell>
          <cell r="CD53">
            <v>34321.14</v>
          </cell>
          <cell r="CF53">
            <v>42886</v>
          </cell>
          <cell r="CG53">
            <v>60092.07</v>
          </cell>
          <cell r="CI53">
            <v>42885</v>
          </cell>
          <cell r="CJ53">
            <v>1074.81</v>
          </cell>
          <cell r="CL53">
            <v>42884</v>
          </cell>
          <cell r="CM53">
            <v>97725.95</v>
          </cell>
          <cell r="CO53">
            <v>42881</v>
          </cell>
          <cell r="CP53">
            <v>2415.8200000000002</v>
          </cell>
        </row>
        <row r="54">
          <cell r="U54">
            <v>43311</v>
          </cell>
          <cell r="V54">
            <v>49705.279999999999</v>
          </cell>
          <cell r="X54">
            <v>42885</v>
          </cell>
          <cell r="Y54">
            <v>21029.47</v>
          </cell>
          <cell r="AA54">
            <v>42885</v>
          </cell>
          <cell r="AB54">
            <v>6203.1890000000003</v>
          </cell>
          <cell r="AD54">
            <v>42885</v>
          </cell>
          <cell r="AE54">
            <v>15372.35</v>
          </cell>
          <cell r="AG54">
            <v>42886</v>
          </cell>
          <cell r="AH54">
            <v>62711.5</v>
          </cell>
          <cell r="AJ54">
            <v>42886</v>
          </cell>
          <cell r="AK54">
            <v>4855.75</v>
          </cell>
          <cell r="AM54">
            <v>42887</v>
          </cell>
          <cell r="AN54">
            <v>22518.66</v>
          </cell>
          <cell r="AP54">
            <v>42887</v>
          </cell>
          <cell r="AQ54">
            <v>7543.77</v>
          </cell>
          <cell r="AS54">
            <v>42886</v>
          </cell>
          <cell r="AT54">
            <v>5283.63</v>
          </cell>
          <cell r="AV54">
            <v>42886</v>
          </cell>
          <cell r="AW54">
            <v>19650.57</v>
          </cell>
          <cell r="AY54">
            <v>42888</v>
          </cell>
          <cell r="AZ54">
            <v>3252.4279999999999</v>
          </cell>
          <cell r="BB54">
            <v>42886</v>
          </cell>
          <cell r="BC54">
            <v>12615.06</v>
          </cell>
          <cell r="BE54">
            <v>42886</v>
          </cell>
          <cell r="BF54">
            <v>798.19</v>
          </cell>
          <cell r="BK54">
            <v>42886</v>
          </cell>
          <cell r="BL54">
            <v>20731.68</v>
          </cell>
          <cell r="BN54">
            <v>42886</v>
          </cell>
          <cell r="BO54">
            <v>10880</v>
          </cell>
          <cell r="BT54">
            <v>42886</v>
          </cell>
          <cell r="BU54">
            <v>16000.08</v>
          </cell>
          <cell r="BW54">
            <v>42887</v>
          </cell>
          <cell r="BX54">
            <v>2344.61</v>
          </cell>
          <cell r="BZ54">
            <v>42886</v>
          </cell>
          <cell r="CA54">
            <v>13199.15</v>
          </cell>
          <cell r="CC54">
            <v>42886</v>
          </cell>
          <cell r="CD54">
            <v>34551.9</v>
          </cell>
          <cell r="CF54">
            <v>42887</v>
          </cell>
          <cell r="CG54">
            <v>60181.96</v>
          </cell>
          <cell r="CI54">
            <v>42886</v>
          </cell>
          <cell r="CJ54">
            <v>1053.3</v>
          </cell>
          <cell r="CL54">
            <v>42885</v>
          </cell>
          <cell r="CM54">
            <v>97347.63</v>
          </cell>
          <cell r="CO54">
            <v>42885</v>
          </cell>
          <cell r="CP54">
            <v>2412.91</v>
          </cell>
        </row>
        <row r="55">
          <cell r="U55">
            <v>43312</v>
          </cell>
          <cell r="V55">
            <v>49698.01</v>
          </cell>
          <cell r="X55">
            <v>42886</v>
          </cell>
          <cell r="Y55">
            <v>21008.65</v>
          </cell>
          <cell r="AA55">
            <v>42886</v>
          </cell>
          <cell r="AB55">
            <v>6198.5169999999998</v>
          </cell>
          <cell r="AD55">
            <v>42886</v>
          </cell>
          <cell r="AE55">
            <v>15349.91</v>
          </cell>
          <cell r="AG55">
            <v>42887</v>
          </cell>
          <cell r="AH55">
            <v>62288.5</v>
          </cell>
          <cell r="AJ55">
            <v>42887</v>
          </cell>
          <cell r="AK55">
            <v>4888.5600000000004</v>
          </cell>
          <cell r="AM55">
            <v>42888</v>
          </cell>
          <cell r="AN55">
            <v>22518.99</v>
          </cell>
          <cell r="AP55">
            <v>42888</v>
          </cell>
          <cell r="AQ55">
            <v>7547.63</v>
          </cell>
          <cell r="AS55">
            <v>42887</v>
          </cell>
          <cell r="AT55">
            <v>5318.67</v>
          </cell>
          <cell r="AV55">
            <v>42887</v>
          </cell>
          <cell r="AW55">
            <v>19860.03</v>
          </cell>
          <cell r="AY55">
            <v>42891</v>
          </cell>
          <cell r="AZ55">
            <v>3237.8119999999999</v>
          </cell>
          <cell r="BB55">
            <v>42887</v>
          </cell>
          <cell r="BC55">
            <v>12664.92</v>
          </cell>
          <cell r="BE55">
            <v>42887</v>
          </cell>
          <cell r="BF55">
            <v>804.25</v>
          </cell>
          <cell r="BK55">
            <v>42887</v>
          </cell>
          <cell r="BL55">
            <v>20936.07</v>
          </cell>
          <cell r="BN55">
            <v>42887</v>
          </cell>
          <cell r="BO55">
            <v>10881</v>
          </cell>
          <cell r="BT55">
            <v>42887</v>
          </cell>
          <cell r="BU55">
            <v>15943.19</v>
          </cell>
          <cell r="BW55">
            <v>42888</v>
          </cell>
          <cell r="BX55">
            <v>2371.7199999999998</v>
          </cell>
          <cell r="BZ55">
            <v>42887</v>
          </cell>
          <cell r="CA55">
            <v>13221.57</v>
          </cell>
          <cell r="CC55">
            <v>42887</v>
          </cell>
          <cell r="CD55">
            <v>34762.46</v>
          </cell>
          <cell r="CF55">
            <v>42888</v>
          </cell>
          <cell r="CG55">
            <v>60754.42</v>
          </cell>
          <cell r="CI55">
            <v>42887</v>
          </cell>
          <cell r="CJ55">
            <v>1045.6300000000001</v>
          </cell>
          <cell r="CL55">
            <v>42886</v>
          </cell>
          <cell r="CM55">
            <v>97541.58</v>
          </cell>
          <cell r="CO55">
            <v>42886</v>
          </cell>
          <cell r="CP55">
            <v>2411.8000000000002</v>
          </cell>
        </row>
        <row r="56">
          <cell r="U56">
            <v>43313</v>
          </cell>
          <cell r="V56">
            <v>49449.440000000002</v>
          </cell>
          <cell r="X56">
            <v>42887</v>
          </cell>
          <cell r="Y56">
            <v>21144.18</v>
          </cell>
          <cell r="AA56">
            <v>42887</v>
          </cell>
          <cell r="AB56">
            <v>6246.83</v>
          </cell>
          <cell r="AD56">
            <v>42887</v>
          </cell>
          <cell r="AE56">
            <v>15469.91</v>
          </cell>
          <cell r="AG56">
            <v>42888</v>
          </cell>
          <cell r="AH56">
            <v>62510.7</v>
          </cell>
          <cell r="AJ56">
            <v>42888</v>
          </cell>
          <cell r="AK56">
            <v>4899.28</v>
          </cell>
          <cell r="AM56">
            <v>42891</v>
          </cell>
          <cell r="AN56">
            <v>22443.599999999999</v>
          </cell>
          <cell r="AP56">
            <v>42891</v>
          </cell>
          <cell r="AQ56">
            <v>7525.76</v>
          </cell>
          <cell r="AS56">
            <v>42888</v>
          </cell>
          <cell r="AT56">
            <v>5343.41</v>
          </cell>
          <cell r="AV56">
            <v>42888</v>
          </cell>
          <cell r="AW56">
            <v>20177.28</v>
          </cell>
          <cell r="AY56">
            <v>42892</v>
          </cell>
          <cell r="AZ56">
            <v>3248.8150000000001</v>
          </cell>
          <cell r="BB56">
            <v>42888</v>
          </cell>
          <cell r="BC56">
            <v>12822.94</v>
          </cell>
          <cell r="BE56">
            <v>42888</v>
          </cell>
          <cell r="BF56">
            <v>807.13</v>
          </cell>
          <cell r="BK56">
            <v>42888</v>
          </cell>
          <cell r="BL56">
            <v>20928.240000000002</v>
          </cell>
          <cell r="BN56">
            <v>42888</v>
          </cell>
          <cell r="BO56">
            <v>10905.9</v>
          </cell>
          <cell r="BT56">
            <v>42888</v>
          </cell>
          <cell r="BU56">
            <v>15910.6</v>
          </cell>
          <cell r="BW56">
            <v>42891</v>
          </cell>
          <cell r="BX56">
            <v>2368.62</v>
          </cell>
          <cell r="BZ56">
            <v>42888</v>
          </cell>
          <cell r="CA56">
            <v>13290.23</v>
          </cell>
          <cell r="CC56">
            <v>42888</v>
          </cell>
          <cell r="CD56">
            <v>35150.44</v>
          </cell>
          <cell r="CF56">
            <v>42891</v>
          </cell>
          <cell r="CG56">
            <v>60179.360000000001</v>
          </cell>
          <cell r="CI56">
            <v>42888</v>
          </cell>
          <cell r="CJ56">
            <v>1046.02</v>
          </cell>
          <cell r="CL56">
            <v>42887</v>
          </cell>
          <cell r="CM56">
            <v>97365.79</v>
          </cell>
          <cell r="CO56">
            <v>42887</v>
          </cell>
          <cell r="CP56">
            <v>2430.06</v>
          </cell>
        </row>
        <row r="57">
          <cell r="U57">
            <v>43314</v>
          </cell>
          <cell r="V57">
            <v>49056.04</v>
          </cell>
          <cell r="X57">
            <v>42888</v>
          </cell>
          <cell r="Y57">
            <v>21206.29</v>
          </cell>
          <cell r="AA57">
            <v>42888</v>
          </cell>
          <cell r="AB57">
            <v>6305.7960000000003</v>
          </cell>
          <cell r="AD57">
            <v>42888</v>
          </cell>
          <cell r="AE57">
            <v>15442.75</v>
          </cell>
          <cell r="AG57">
            <v>42891</v>
          </cell>
          <cell r="AH57">
            <v>62450.400000000001</v>
          </cell>
          <cell r="AJ57">
            <v>42891</v>
          </cell>
          <cell r="AK57">
            <v>4897.01</v>
          </cell>
          <cell r="AM57">
            <v>42892</v>
          </cell>
          <cell r="AN57">
            <v>22355.599999999999</v>
          </cell>
          <cell r="AP57">
            <v>42892</v>
          </cell>
          <cell r="AQ57">
            <v>7524.95</v>
          </cell>
          <cell r="AS57">
            <v>42891</v>
          </cell>
          <cell r="AT57">
            <v>5307.89</v>
          </cell>
          <cell r="AV57">
            <v>42891</v>
          </cell>
          <cell r="AW57">
            <v>20170.82</v>
          </cell>
          <cell r="AY57">
            <v>42893</v>
          </cell>
          <cell r="AZ57">
            <v>3288.7620000000002</v>
          </cell>
          <cell r="BB57">
            <v>42892</v>
          </cell>
          <cell r="BC57">
            <v>12690.12</v>
          </cell>
          <cell r="BE57">
            <v>42891</v>
          </cell>
          <cell r="BF57">
            <v>804</v>
          </cell>
          <cell r="BK57">
            <v>42891</v>
          </cell>
          <cell r="BL57">
            <v>20721.04</v>
          </cell>
          <cell r="BN57">
            <v>42891</v>
          </cell>
          <cell r="BO57">
            <v>10884.7</v>
          </cell>
          <cell r="BT57">
            <v>42891</v>
          </cell>
          <cell r="BU57">
            <v>15958.44</v>
          </cell>
          <cell r="BW57">
            <v>42893</v>
          </cell>
          <cell r="BX57">
            <v>2360.14</v>
          </cell>
          <cell r="BZ57">
            <v>42891</v>
          </cell>
          <cell r="CA57">
            <v>13332.17</v>
          </cell>
          <cell r="CC57">
            <v>42892</v>
          </cell>
          <cell r="CD57">
            <v>34926.99</v>
          </cell>
          <cell r="CF57">
            <v>42892</v>
          </cell>
          <cell r="CG57">
            <v>60723.47</v>
          </cell>
          <cell r="CI57">
            <v>42891</v>
          </cell>
          <cell r="CJ57">
            <v>1044.3399999999999</v>
          </cell>
          <cell r="CL57">
            <v>42888</v>
          </cell>
          <cell r="CM57">
            <v>98867.9</v>
          </cell>
          <cell r="CO57">
            <v>42888</v>
          </cell>
          <cell r="CP57">
            <v>2439.0700000000002</v>
          </cell>
        </row>
        <row r="58">
          <cell r="U58">
            <v>43315</v>
          </cell>
          <cell r="V58">
            <v>49302.57</v>
          </cell>
          <cell r="X58">
            <v>42891</v>
          </cell>
          <cell r="Y58">
            <v>21184.04</v>
          </cell>
          <cell r="AA58">
            <v>42891</v>
          </cell>
          <cell r="AB58">
            <v>6295.6840000000002</v>
          </cell>
          <cell r="AD58">
            <v>42891</v>
          </cell>
          <cell r="AE58">
            <v>15409.78</v>
          </cell>
          <cell r="AG58">
            <v>42892</v>
          </cell>
          <cell r="AH58">
            <v>62954.7</v>
          </cell>
          <cell r="AJ58">
            <v>42892</v>
          </cell>
          <cell r="AK58">
            <v>4912</v>
          </cell>
          <cell r="AM58">
            <v>42893</v>
          </cell>
          <cell r="AN58">
            <v>22218.66</v>
          </cell>
          <cell r="AP58">
            <v>42893</v>
          </cell>
          <cell r="AQ58">
            <v>7478.62</v>
          </cell>
          <cell r="AS58">
            <v>42892</v>
          </cell>
          <cell r="AT58">
            <v>5269.22</v>
          </cell>
          <cell r="AV58">
            <v>42892</v>
          </cell>
          <cell r="AW58">
            <v>19979.900000000001</v>
          </cell>
          <cell r="AY58">
            <v>42894</v>
          </cell>
          <cell r="AZ58">
            <v>3299.288</v>
          </cell>
          <cell r="BB58">
            <v>42893</v>
          </cell>
          <cell r="BC58">
            <v>12672.49</v>
          </cell>
          <cell r="BE58">
            <v>42892</v>
          </cell>
          <cell r="BF58">
            <v>800.22</v>
          </cell>
          <cell r="BK58">
            <v>42892</v>
          </cell>
          <cell r="BL58">
            <v>20760.009999999998</v>
          </cell>
          <cell r="BN58">
            <v>42892</v>
          </cell>
          <cell r="BO58">
            <v>10879.7</v>
          </cell>
          <cell r="BT58">
            <v>42892</v>
          </cell>
          <cell r="BU58">
            <v>16061.17</v>
          </cell>
          <cell r="BW58">
            <v>42894</v>
          </cell>
          <cell r="BX58">
            <v>2363.5700000000002</v>
          </cell>
          <cell r="BZ58">
            <v>42892</v>
          </cell>
          <cell r="CA58">
            <v>13271.8</v>
          </cell>
          <cell r="CC58">
            <v>42893</v>
          </cell>
          <cell r="CD58">
            <v>35021.75</v>
          </cell>
          <cell r="CF58">
            <v>42893</v>
          </cell>
          <cell r="CG58">
            <v>60752.25</v>
          </cell>
          <cell r="CI58">
            <v>42892</v>
          </cell>
          <cell r="CJ58">
            <v>1041.23</v>
          </cell>
          <cell r="CL58">
            <v>42891</v>
          </cell>
          <cell r="CM58">
            <v>98191.97</v>
          </cell>
          <cell r="CO58">
            <v>42891</v>
          </cell>
          <cell r="CP58">
            <v>2436.1</v>
          </cell>
        </row>
        <row r="59">
          <cell r="U59">
            <v>43318</v>
          </cell>
          <cell r="V59">
            <v>49320.21</v>
          </cell>
          <cell r="X59">
            <v>42892</v>
          </cell>
          <cell r="Y59">
            <v>21136.23</v>
          </cell>
          <cell r="AA59">
            <v>42892</v>
          </cell>
          <cell r="AB59">
            <v>6275.058</v>
          </cell>
          <cell r="AD59">
            <v>42892</v>
          </cell>
          <cell r="AE59">
            <v>15464.56</v>
          </cell>
          <cell r="AG59">
            <v>42893</v>
          </cell>
          <cell r="AH59">
            <v>63170.7</v>
          </cell>
          <cell r="AJ59">
            <v>42893</v>
          </cell>
          <cell r="AK59">
            <v>4890.3900000000003</v>
          </cell>
          <cell r="AM59">
            <v>42894</v>
          </cell>
          <cell r="AN59">
            <v>21928.76</v>
          </cell>
          <cell r="AP59">
            <v>42894</v>
          </cell>
          <cell r="AQ59">
            <v>7449.98</v>
          </cell>
          <cell r="AS59">
            <v>42893</v>
          </cell>
          <cell r="AT59">
            <v>5265.53</v>
          </cell>
          <cell r="AV59">
            <v>42893</v>
          </cell>
          <cell r="AW59">
            <v>19984.62</v>
          </cell>
          <cell r="AY59">
            <v>42895</v>
          </cell>
          <cell r="AZ59">
            <v>3307.7159999999999</v>
          </cell>
          <cell r="BB59">
            <v>42894</v>
          </cell>
          <cell r="BC59">
            <v>12713.58</v>
          </cell>
          <cell r="BE59">
            <v>42893</v>
          </cell>
          <cell r="BF59">
            <v>806.78</v>
          </cell>
          <cell r="BK59">
            <v>42893</v>
          </cell>
          <cell r="BL59">
            <v>20739.91</v>
          </cell>
          <cell r="BN59">
            <v>42893</v>
          </cell>
          <cell r="BO59">
            <v>10871.7</v>
          </cell>
          <cell r="BT59">
            <v>42893</v>
          </cell>
          <cell r="BU59">
            <v>16091.83</v>
          </cell>
          <cell r="BW59">
            <v>42895</v>
          </cell>
          <cell r="BX59">
            <v>2381.69</v>
          </cell>
          <cell r="BZ59">
            <v>42893</v>
          </cell>
          <cell r="CA59">
            <v>13323.45</v>
          </cell>
          <cell r="CC59">
            <v>42894</v>
          </cell>
          <cell r="CD59">
            <v>35270.949999999997</v>
          </cell>
          <cell r="CF59">
            <v>42894</v>
          </cell>
          <cell r="CG59">
            <v>61312.68</v>
          </cell>
          <cell r="CI59">
            <v>42893</v>
          </cell>
          <cell r="CJ59">
            <v>1034.31</v>
          </cell>
          <cell r="CL59">
            <v>42892</v>
          </cell>
          <cell r="CM59">
            <v>98331.54</v>
          </cell>
          <cell r="CO59">
            <v>42892</v>
          </cell>
          <cell r="CP59">
            <v>2429.33</v>
          </cell>
        </row>
        <row r="60">
          <cell r="U60">
            <v>43319</v>
          </cell>
          <cell r="V60">
            <v>49963.87</v>
          </cell>
          <cell r="X60">
            <v>42893</v>
          </cell>
          <cell r="Y60">
            <v>21173.69</v>
          </cell>
          <cell r="AA60">
            <v>42893</v>
          </cell>
          <cell r="AB60">
            <v>6297.38</v>
          </cell>
          <cell r="AD60">
            <v>42893</v>
          </cell>
          <cell r="AE60">
            <v>15372.14</v>
          </cell>
          <cell r="AG60">
            <v>42894</v>
          </cell>
          <cell r="AH60">
            <v>62755.6</v>
          </cell>
          <cell r="AJ60">
            <v>42894</v>
          </cell>
          <cell r="AK60">
            <v>4859.67</v>
          </cell>
          <cell r="AM60">
            <v>42895</v>
          </cell>
          <cell r="AN60">
            <v>21614.25</v>
          </cell>
          <cell r="AP60">
            <v>42895</v>
          </cell>
          <cell r="AQ60">
            <v>7527.33</v>
          </cell>
          <cell r="AS60">
            <v>42894</v>
          </cell>
          <cell r="AT60">
            <v>5264.24</v>
          </cell>
          <cell r="AV60">
            <v>42894</v>
          </cell>
          <cell r="AW60">
            <v>19909.259999999998</v>
          </cell>
          <cell r="AY60">
            <v>42898</v>
          </cell>
          <cell r="AZ60">
            <v>3288.3820000000001</v>
          </cell>
          <cell r="BB60">
            <v>42895</v>
          </cell>
          <cell r="BC60">
            <v>12815.72</v>
          </cell>
          <cell r="BE60">
            <v>42894</v>
          </cell>
          <cell r="BF60">
            <v>807.58</v>
          </cell>
          <cell r="BK60">
            <v>42894</v>
          </cell>
          <cell r="BL60">
            <v>21042.41</v>
          </cell>
          <cell r="BN60">
            <v>42894</v>
          </cell>
          <cell r="BO60">
            <v>10953.1</v>
          </cell>
          <cell r="BT60">
            <v>42894</v>
          </cell>
          <cell r="BU60">
            <v>16153.09</v>
          </cell>
          <cell r="BW60">
            <v>42898</v>
          </cell>
          <cell r="BX60">
            <v>2357.87</v>
          </cell>
          <cell r="BZ60">
            <v>42894</v>
          </cell>
          <cell r="CA60">
            <v>13318.96</v>
          </cell>
          <cell r="CC60">
            <v>42895</v>
          </cell>
          <cell r="CD60">
            <v>35411.01</v>
          </cell>
          <cell r="CF60">
            <v>42895</v>
          </cell>
          <cell r="CG60">
            <v>61181.57</v>
          </cell>
          <cell r="CI60">
            <v>42894</v>
          </cell>
          <cell r="CJ60">
            <v>1038.5</v>
          </cell>
          <cell r="CL60">
            <v>42893</v>
          </cell>
          <cell r="CM60">
            <v>97616.52</v>
          </cell>
          <cell r="CO60">
            <v>42893</v>
          </cell>
          <cell r="CP60">
            <v>2433.14</v>
          </cell>
        </row>
        <row r="61">
          <cell r="U61">
            <v>43320</v>
          </cell>
          <cell r="V61">
            <v>49894.57</v>
          </cell>
          <cell r="X61">
            <v>42894</v>
          </cell>
          <cell r="Y61">
            <v>21182.53</v>
          </cell>
          <cell r="AA61">
            <v>42894</v>
          </cell>
          <cell r="AB61">
            <v>6321.7640000000001</v>
          </cell>
          <cell r="AD61">
            <v>42894</v>
          </cell>
          <cell r="AE61">
            <v>15423.08</v>
          </cell>
          <cell r="AG61">
            <v>42895</v>
          </cell>
          <cell r="AH61">
            <v>62210.6</v>
          </cell>
          <cell r="AJ61">
            <v>42895</v>
          </cell>
          <cell r="AK61">
            <v>4846.33</v>
          </cell>
          <cell r="AM61">
            <v>42898</v>
          </cell>
          <cell r="AN61">
            <v>21145.05</v>
          </cell>
          <cell r="AP61">
            <v>42898</v>
          </cell>
          <cell r="AQ61">
            <v>7511.87</v>
          </cell>
          <cell r="AS61">
            <v>42895</v>
          </cell>
          <cell r="AT61">
            <v>5299.71</v>
          </cell>
          <cell r="AV61">
            <v>42895</v>
          </cell>
          <cell r="AW61">
            <v>20013.259999999998</v>
          </cell>
          <cell r="AY61">
            <v>42899</v>
          </cell>
          <cell r="AZ61">
            <v>3302.8789999999999</v>
          </cell>
          <cell r="BB61">
            <v>42898</v>
          </cell>
          <cell r="BC61">
            <v>12690.44</v>
          </cell>
          <cell r="BE61">
            <v>42895</v>
          </cell>
          <cell r="BF61">
            <v>815.45</v>
          </cell>
          <cell r="BK61">
            <v>42895</v>
          </cell>
          <cell r="BL61">
            <v>21122.42</v>
          </cell>
          <cell r="BN61">
            <v>42895</v>
          </cell>
          <cell r="BO61">
            <v>10978.3</v>
          </cell>
          <cell r="BT61">
            <v>42895</v>
          </cell>
          <cell r="BU61">
            <v>16198.71</v>
          </cell>
          <cell r="BW61">
            <v>42899</v>
          </cell>
          <cell r="BX61">
            <v>2374.6999999999998</v>
          </cell>
          <cell r="BZ61">
            <v>42895</v>
          </cell>
          <cell r="CA61">
            <v>13355.15</v>
          </cell>
          <cell r="CC61">
            <v>42898</v>
          </cell>
          <cell r="CD61">
            <v>35334.480000000003</v>
          </cell>
          <cell r="CF61">
            <v>42898</v>
          </cell>
          <cell r="CG61">
            <v>60354.559999999998</v>
          </cell>
          <cell r="CI61">
            <v>42895</v>
          </cell>
          <cell r="CJ61">
            <v>1041.49</v>
          </cell>
          <cell r="CL61">
            <v>42894</v>
          </cell>
          <cell r="CM61">
            <v>97977.54</v>
          </cell>
          <cell r="CO61">
            <v>42894</v>
          </cell>
          <cell r="CP61">
            <v>2433.79</v>
          </cell>
        </row>
        <row r="62">
          <cell r="U62">
            <v>43321</v>
          </cell>
          <cell r="V62">
            <v>49244.4</v>
          </cell>
          <cell r="X62">
            <v>42895</v>
          </cell>
          <cell r="Y62">
            <v>21271.97</v>
          </cell>
          <cell r="AA62">
            <v>42895</v>
          </cell>
          <cell r="AB62">
            <v>6207.9179999999997</v>
          </cell>
          <cell r="AD62">
            <v>42895</v>
          </cell>
          <cell r="AE62">
            <v>15473.21</v>
          </cell>
          <cell r="AG62">
            <v>42898</v>
          </cell>
          <cell r="AH62">
            <v>61700.2</v>
          </cell>
          <cell r="AJ62">
            <v>42898</v>
          </cell>
          <cell r="AK62">
            <v>4850.42</v>
          </cell>
          <cell r="AM62">
            <v>42899</v>
          </cell>
          <cell r="AN62">
            <v>21394.92</v>
          </cell>
          <cell r="AP62">
            <v>42899</v>
          </cell>
          <cell r="AQ62">
            <v>7500.44</v>
          </cell>
          <cell r="AS62">
            <v>42898</v>
          </cell>
          <cell r="AT62">
            <v>5240.59</v>
          </cell>
          <cell r="AV62">
            <v>42898</v>
          </cell>
          <cell r="AW62">
            <v>19908.580000000002</v>
          </cell>
          <cell r="AY62">
            <v>42900</v>
          </cell>
          <cell r="AZ62">
            <v>3278.7040000000002</v>
          </cell>
          <cell r="BB62">
            <v>42899</v>
          </cell>
          <cell r="BC62">
            <v>12764.98</v>
          </cell>
          <cell r="BE62">
            <v>42898</v>
          </cell>
          <cell r="BF62">
            <v>801.73</v>
          </cell>
          <cell r="BK62">
            <v>42898</v>
          </cell>
          <cell r="BL62">
            <v>20910.23</v>
          </cell>
          <cell r="BN62">
            <v>42898</v>
          </cell>
          <cell r="BO62">
            <v>10842.4</v>
          </cell>
          <cell r="BT62">
            <v>42898</v>
          </cell>
          <cell r="BU62">
            <v>16046.51</v>
          </cell>
          <cell r="BW62">
            <v>42900</v>
          </cell>
          <cell r="BX62">
            <v>2372.64</v>
          </cell>
          <cell r="BZ62">
            <v>42898</v>
          </cell>
          <cell r="CA62">
            <v>13287.07</v>
          </cell>
          <cell r="CC62">
            <v>42899</v>
          </cell>
          <cell r="CD62">
            <v>35588.699999999997</v>
          </cell>
          <cell r="CF62">
            <v>42899</v>
          </cell>
          <cell r="CG62">
            <v>60518.239999999998</v>
          </cell>
          <cell r="CI62">
            <v>42899</v>
          </cell>
          <cell r="CJ62">
            <v>1030.99</v>
          </cell>
          <cell r="CL62">
            <v>42895</v>
          </cell>
          <cell r="CM62">
            <v>98942.87</v>
          </cell>
          <cell r="CO62">
            <v>42895</v>
          </cell>
          <cell r="CP62">
            <v>2431.77</v>
          </cell>
        </row>
        <row r="63">
          <cell r="U63">
            <v>43322</v>
          </cell>
          <cell r="V63">
            <v>48383.59</v>
          </cell>
          <cell r="X63">
            <v>42898</v>
          </cell>
          <cell r="Y63">
            <v>21235.67</v>
          </cell>
          <cell r="AA63">
            <v>42898</v>
          </cell>
          <cell r="AB63">
            <v>6175.4650000000001</v>
          </cell>
          <cell r="AD63">
            <v>42898</v>
          </cell>
          <cell r="AE63">
            <v>15383.8</v>
          </cell>
          <cell r="AG63">
            <v>42899</v>
          </cell>
          <cell r="AH63">
            <v>61829</v>
          </cell>
          <cell r="AJ63">
            <v>42899</v>
          </cell>
          <cell r="AK63">
            <v>4881.96</v>
          </cell>
          <cell r="AM63">
            <v>42900</v>
          </cell>
          <cell r="AN63">
            <v>21178.35</v>
          </cell>
          <cell r="AP63">
            <v>42900</v>
          </cell>
          <cell r="AQ63">
            <v>7474.4</v>
          </cell>
          <cell r="AS63">
            <v>42899</v>
          </cell>
          <cell r="AT63">
            <v>5261.74</v>
          </cell>
          <cell r="AV63">
            <v>42899</v>
          </cell>
          <cell r="AW63">
            <v>19898.75</v>
          </cell>
          <cell r="AY63">
            <v>42901</v>
          </cell>
          <cell r="AZ63">
            <v>3280.5520000000001</v>
          </cell>
          <cell r="BB63">
            <v>42900</v>
          </cell>
          <cell r="BC63">
            <v>12805.95</v>
          </cell>
          <cell r="BE63">
            <v>42899</v>
          </cell>
          <cell r="BF63">
            <v>804.71</v>
          </cell>
          <cell r="BK63">
            <v>42899</v>
          </cell>
          <cell r="BL63">
            <v>21088.78</v>
          </cell>
          <cell r="BN63">
            <v>42899</v>
          </cell>
          <cell r="BO63">
            <v>10882.1</v>
          </cell>
          <cell r="BT63">
            <v>42899</v>
          </cell>
          <cell r="BU63">
            <v>16098.88</v>
          </cell>
          <cell r="BW63">
            <v>42901</v>
          </cell>
          <cell r="BX63">
            <v>2361.65</v>
          </cell>
          <cell r="BZ63">
            <v>42899</v>
          </cell>
          <cell r="CA63">
            <v>13288.32</v>
          </cell>
          <cell r="CC63">
            <v>42900</v>
          </cell>
          <cell r="CD63">
            <v>35985.82</v>
          </cell>
          <cell r="CF63">
            <v>42900</v>
          </cell>
          <cell r="CG63">
            <v>60381.07</v>
          </cell>
          <cell r="CI63">
            <v>42900</v>
          </cell>
          <cell r="CJ63">
            <v>1013.78</v>
          </cell>
          <cell r="CL63">
            <v>42898</v>
          </cell>
          <cell r="CM63">
            <v>99442.11</v>
          </cell>
          <cell r="CO63">
            <v>42898</v>
          </cell>
          <cell r="CP63">
            <v>2429.39</v>
          </cell>
        </row>
        <row r="64">
          <cell r="U64">
            <v>43325</v>
          </cell>
          <cell r="V64">
            <v>48767.02</v>
          </cell>
          <cell r="X64">
            <v>42899</v>
          </cell>
          <cell r="Y64">
            <v>21328.47</v>
          </cell>
          <cell r="AA64">
            <v>42899</v>
          </cell>
          <cell r="AB64">
            <v>6220.3689999999997</v>
          </cell>
          <cell r="AD64">
            <v>42899</v>
          </cell>
          <cell r="AE64">
            <v>15379.75</v>
          </cell>
          <cell r="AG64">
            <v>42900</v>
          </cell>
          <cell r="AH64">
            <v>61922.9</v>
          </cell>
          <cell r="AJ64">
            <v>42900</v>
          </cell>
          <cell r="AK64">
            <v>4880.6000000000004</v>
          </cell>
          <cell r="AM64">
            <v>42901</v>
          </cell>
          <cell r="AN64">
            <v>21009.41</v>
          </cell>
          <cell r="AP64">
            <v>42901</v>
          </cell>
          <cell r="AQ64">
            <v>7419.36</v>
          </cell>
          <cell r="AS64">
            <v>42900</v>
          </cell>
          <cell r="AT64">
            <v>5243.29</v>
          </cell>
          <cell r="AV64">
            <v>42900</v>
          </cell>
          <cell r="AW64">
            <v>19883.52</v>
          </cell>
          <cell r="AY64">
            <v>42902</v>
          </cell>
          <cell r="AZ64">
            <v>3270.7730000000001</v>
          </cell>
          <cell r="BB64">
            <v>42901</v>
          </cell>
          <cell r="BC64">
            <v>12691.81</v>
          </cell>
          <cell r="BE64">
            <v>42900</v>
          </cell>
          <cell r="BF64">
            <v>804.43</v>
          </cell>
          <cell r="BK64">
            <v>42900</v>
          </cell>
          <cell r="BL64">
            <v>20960.55</v>
          </cell>
          <cell r="BN64">
            <v>42900</v>
          </cell>
          <cell r="BO64">
            <v>10775.8</v>
          </cell>
          <cell r="BT64">
            <v>42900</v>
          </cell>
          <cell r="BU64">
            <v>16129.13</v>
          </cell>
          <cell r="BW64">
            <v>42902</v>
          </cell>
          <cell r="BX64">
            <v>2361.83</v>
          </cell>
          <cell r="BZ64">
            <v>42900</v>
          </cell>
          <cell r="CA64">
            <v>13303.08</v>
          </cell>
          <cell r="CC64">
            <v>42901</v>
          </cell>
          <cell r="CD64">
            <v>35534.5</v>
          </cell>
          <cell r="CF64">
            <v>42902</v>
          </cell>
          <cell r="CG64">
            <v>60481.07</v>
          </cell>
          <cell r="CI64">
            <v>42901</v>
          </cell>
          <cell r="CJ64">
            <v>991.96</v>
          </cell>
          <cell r="CL64">
            <v>42899</v>
          </cell>
          <cell r="CM64">
            <v>99299.67</v>
          </cell>
          <cell r="CO64">
            <v>42899</v>
          </cell>
          <cell r="CP64">
            <v>2440.35</v>
          </cell>
        </row>
        <row r="65">
          <cell r="U65">
            <v>43326</v>
          </cell>
          <cell r="V65">
            <v>49096.13</v>
          </cell>
          <cell r="X65">
            <v>42900</v>
          </cell>
          <cell r="Y65">
            <v>21374.560000000001</v>
          </cell>
          <cell r="AA65">
            <v>42900</v>
          </cell>
          <cell r="AB65">
            <v>6194.8919999999998</v>
          </cell>
          <cell r="AD65">
            <v>42900</v>
          </cell>
          <cell r="AE65">
            <v>15170.13</v>
          </cell>
          <cell r="AG65">
            <v>42902</v>
          </cell>
          <cell r="AH65">
            <v>61626.400000000001</v>
          </cell>
          <cell r="AJ65">
            <v>42901</v>
          </cell>
          <cell r="AK65">
            <v>4849.95</v>
          </cell>
          <cell r="AM65">
            <v>42902</v>
          </cell>
          <cell r="AN65">
            <v>21291.38</v>
          </cell>
          <cell r="AP65">
            <v>42902</v>
          </cell>
          <cell r="AQ65">
            <v>7463.54</v>
          </cell>
          <cell r="AS65">
            <v>42901</v>
          </cell>
          <cell r="AT65">
            <v>5216.88</v>
          </cell>
          <cell r="AV65">
            <v>42901</v>
          </cell>
          <cell r="AW65">
            <v>19831.82</v>
          </cell>
          <cell r="AY65">
            <v>42905</v>
          </cell>
          <cell r="AZ65">
            <v>3293.009</v>
          </cell>
          <cell r="BB65">
            <v>42902</v>
          </cell>
          <cell r="BC65">
            <v>12752.73</v>
          </cell>
          <cell r="BE65">
            <v>42901</v>
          </cell>
          <cell r="BF65">
            <v>792.12</v>
          </cell>
          <cell r="BK65">
            <v>42901</v>
          </cell>
          <cell r="BL65">
            <v>20847.509999999998</v>
          </cell>
          <cell r="BN65">
            <v>42901</v>
          </cell>
          <cell r="BO65">
            <v>10699.6</v>
          </cell>
          <cell r="BT65">
            <v>42901</v>
          </cell>
          <cell r="BU65">
            <v>15903.5</v>
          </cell>
          <cell r="BW65">
            <v>42905</v>
          </cell>
          <cell r="BX65">
            <v>2370.9</v>
          </cell>
          <cell r="BZ65">
            <v>42901</v>
          </cell>
          <cell r="CA65">
            <v>13277.7</v>
          </cell>
          <cell r="CC65">
            <v>42902</v>
          </cell>
          <cell r="CD65">
            <v>35512.47</v>
          </cell>
          <cell r="CF65">
            <v>42905</v>
          </cell>
          <cell r="CG65">
            <v>61048.15</v>
          </cell>
          <cell r="CI65">
            <v>42902</v>
          </cell>
          <cell r="CJ65">
            <v>994.38</v>
          </cell>
          <cell r="CL65">
            <v>42900</v>
          </cell>
          <cell r="CM65">
            <v>99636.27</v>
          </cell>
          <cell r="CO65">
            <v>42900</v>
          </cell>
          <cell r="CP65">
            <v>2437.92</v>
          </cell>
        </row>
        <row r="66">
          <cell r="U66">
            <v>43327</v>
          </cell>
          <cell r="V66">
            <v>48556.69</v>
          </cell>
          <cell r="X66">
            <v>42901</v>
          </cell>
          <cell r="Y66">
            <v>21359.9</v>
          </cell>
          <cell r="AA66">
            <v>42901</v>
          </cell>
          <cell r="AB66">
            <v>6165.5010000000002</v>
          </cell>
          <cell r="AD66">
            <v>42901</v>
          </cell>
          <cell r="AE66">
            <v>15160.42</v>
          </cell>
          <cell r="AG66">
            <v>42905</v>
          </cell>
          <cell r="AH66">
            <v>62014</v>
          </cell>
          <cell r="AJ66">
            <v>42902</v>
          </cell>
          <cell r="AK66">
            <v>4836.2299999999996</v>
          </cell>
          <cell r="AM66">
            <v>42905</v>
          </cell>
          <cell r="AN66">
            <v>21657.19</v>
          </cell>
          <cell r="AP66">
            <v>42905</v>
          </cell>
          <cell r="AQ66">
            <v>7523.81</v>
          </cell>
          <cell r="AS66">
            <v>42902</v>
          </cell>
          <cell r="AT66">
            <v>5263.31</v>
          </cell>
          <cell r="AV66">
            <v>42902</v>
          </cell>
          <cell r="AW66">
            <v>19943.259999999998</v>
          </cell>
          <cell r="AY66">
            <v>42906</v>
          </cell>
          <cell r="AZ66">
            <v>3288.4369999999999</v>
          </cell>
          <cell r="BB66">
            <v>42905</v>
          </cell>
          <cell r="BC66">
            <v>12888.95</v>
          </cell>
          <cell r="BE66">
            <v>42902</v>
          </cell>
          <cell r="BF66">
            <v>795.18</v>
          </cell>
          <cell r="BK66">
            <v>42902</v>
          </cell>
          <cell r="BL66">
            <v>20940.73</v>
          </cell>
          <cell r="BN66">
            <v>42902</v>
          </cell>
          <cell r="BO66">
            <v>10759.4</v>
          </cell>
          <cell r="BT66">
            <v>42902</v>
          </cell>
          <cell r="BU66">
            <v>15858.77</v>
          </cell>
          <cell r="BW66">
            <v>42906</v>
          </cell>
          <cell r="BX66">
            <v>2369.23</v>
          </cell>
          <cell r="BZ66">
            <v>42902</v>
          </cell>
          <cell r="CA66">
            <v>13287.83</v>
          </cell>
          <cell r="CC66">
            <v>42905</v>
          </cell>
          <cell r="CD66">
            <v>35948.410000000003</v>
          </cell>
          <cell r="CF66">
            <v>42906</v>
          </cell>
          <cell r="CG66">
            <v>60841.94</v>
          </cell>
          <cell r="CI66">
            <v>42905</v>
          </cell>
          <cell r="CJ66">
            <v>998.34</v>
          </cell>
          <cell r="CL66">
            <v>42901</v>
          </cell>
          <cell r="CM66">
            <v>98737.01</v>
          </cell>
          <cell r="CO66">
            <v>42901</v>
          </cell>
          <cell r="CP66">
            <v>2432.46</v>
          </cell>
        </row>
        <row r="67">
          <cell r="U67">
            <v>43328</v>
          </cell>
          <cell r="V67">
            <v>48059.06</v>
          </cell>
          <cell r="X67">
            <v>42902</v>
          </cell>
          <cell r="Y67">
            <v>21384.28</v>
          </cell>
          <cell r="AA67">
            <v>42902</v>
          </cell>
          <cell r="AB67">
            <v>6151.7579999999998</v>
          </cell>
          <cell r="AD67">
            <v>42902</v>
          </cell>
          <cell r="AE67">
            <v>15192.54</v>
          </cell>
          <cell r="AG67">
            <v>42906</v>
          </cell>
          <cell r="AH67">
            <v>60766.2</v>
          </cell>
          <cell r="AJ67">
            <v>42905</v>
          </cell>
          <cell r="AK67">
            <v>4824.41</v>
          </cell>
          <cell r="AM67">
            <v>42907</v>
          </cell>
          <cell r="AN67">
            <v>20614.349999999999</v>
          </cell>
          <cell r="AP67">
            <v>42906</v>
          </cell>
          <cell r="AQ67">
            <v>7472.71</v>
          </cell>
          <cell r="AS67">
            <v>42905</v>
          </cell>
          <cell r="AT67">
            <v>5310.72</v>
          </cell>
          <cell r="AV67">
            <v>42905</v>
          </cell>
          <cell r="AW67">
            <v>20067.75</v>
          </cell>
          <cell r="AY67">
            <v>42907</v>
          </cell>
          <cell r="AZ67">
            <v>3305.4459999999999</v>
          </cell>
          <cell r="BB67">
            <v>42906</v>
          </cell>
          <cell r="BC67">
            <v>12814.79</v>
          </cell>
          <cell r="BE67">
            <v>42905</v>
          </cell>
          <cell r="BF67">
            <v>804.97</v>
          </cell>
          <cell r="BK67">
            <v>42905</v>
          </cell>
          <cell r="BL67">
            <v>21014.25</v>
          </cell>
          <cell r="BN67">
            <v>42905</v>
          </cell>
          <cell r="BO67">
            <v>10848.9</v>
          </cell>
          <cell r="BT67">
            <v>42905</v>
          </cell>
          <cell r="BU67">
            <v>15987.77</v>
          </cell>
          <cell r="BW67">
            <v>42907</v>
          </cell>
          <cell r="BX67">
            <v>2357.5300000000002</v>
          </cell>
          <cell r="BZ67">
            <v>42905</v>
          </cell>
          <cell r="CA67">
            <v>13354.99</v>
          </cell>
          <cell r="CC67">
            <v>42906</v>
          </cell>
          <cell r="CD67">
            <v>35989.69</v>
          </cell>
          <cell r="CF67">
            <v>42907</v>
          </cell>
          <cell r="CG67">
            <v>61162.22</v>
          </cell>
          <cell r="CI67">
            <v>42906</v>
          </cell>
          <cell r="CJ67">
            <v>981.03</v>
          </cell>
          <cell r="CL67">
            <v>42902</v>
          </cell>
          <cell r="CM67">
            <v>98192.55</v>
          </cell>
          <cell r="CO67">
            <v>42902</v>
          </cell>
          <cell r="CP67">
            <v>2433.15</v>
          </cell>
        </row>
        <row r="68">
          <cell r="U68">
            <v>43329</v>
          </cell>
          <cell r="V68">
            <v>48264.63</v>
          </cell>
          <cell r="X68">
            <v>42905</v>
          </cell>
          <cell r="Y68">
            <v>21528.99</v>
          </cell>
          <cell r="AA68">
            <v>42905</v>
          </cell>
          <cell r="AB68">
            <v>6239.0129999999999</v>
          </cell>
          <cell r="AD68">
            <v>42905</v>
          </cell>
          <cell r="AE68">
            <v>15266.04</v>
          </cell>
          <cell r="AG68">
            <v>42907</v>
          </cell>
          <cell r="AH68">
            <v>60761.7</v>
          </cell>
          <cell r="AJ68">
            <v>42906</v>
          </cell>
          <cell r="AK68">
            <v>4795.59</v>
          </cell>
          <cell r="AM68">
            <v>42908</v>
          </cell>
          <cell r="AN68">
            <v>20996.86</v>
          </cell>
          <cell r="AP68">
            <v>42907</v>
          </cell>
          <cell r="AQ68">
            <v>7447.79</v>
          </cell>
          <cell r="AS68">
            <v>42906</v>
          </cell>
          <cell r="AT68">
            <v>5293.65</v>
          </cell>
          <cell r="AV68">
            <v>42906</v>
          </cell>
          <cell r="AW68">
            <v>20230.41</v>
          </cell>
          <cell r="AY68">
            <v>42908</v>
          </cell>
          <cell r="AZ68">
            <v>3296.2649999999999</v>
          </cell>
          <cell r="BB68">
            <v>42907</v>
          </cell>
          <cell r="BC68">
            <v>12774.26</v>
          </cell>
          <cell r="BE68">
            <v>42906</v>
          </cell>
          <cell r="BF68">
            <v>800.68</v>
          </cell>
          <cell r="BK68">
            <v>42906</v>
          </cell>
          <cell r="BL68">
            <v>20810.02</v>
          </cell>
          <cell r="BN68">
            <v>42906</v>
          </cell>
          <cell r="BO68">
            <v>10746.1</v>
          </cell>
          <cell r="BT68">
            <v>42906</v>
          </cell>
          <cell r="BU68">
            <v>15879.38</v>
          </cell>
          <cell r="BW68">
            <v>42908</v>
          </cell>
          <cell r="BX68">
            <v>2370.37</v>
          </cell>
          <cell r="BZ68">
            <v>42906</v>
          </cell>
          <cell r="CA68">
            <v>13362.56</v>
          </cell>
          <cell r="CC68">
            <v>42907</v>
          </cell>
          <cell r="CD68">
            <v>35945.230000000003</v>
          </cell>
          <cell r="CF68">
            <v>42908</v>
          </cell>
          <cell r="CG68">
            <v>60987.33</v>
          </cell>
          <cell r="CI68">
            <v>42907</v>
          </cell>
          <cell r="CJ68">
            <v>973.33</v>
          </cell>
          <cell r="CL68">
            <v>42905</v>
          </cell>
          <cell r="CM68">
            <v>99332.13</v>
          </cell>
          <cell r="CO68">
            <v>42905</v>
          </cell>
          <cell r="CP68">
            <v>2453.46</v>
          </cell>
        </row>
        <row r="69">
          <cell r="U69">
            <v>43332</v>
          </cell>
          <cell r="V69">
            <v>48785.48</v>
          </cell>
          <cell r="X69">
            <v>42906</v>
          </cell>
          <cell r="Y69">
            <v>21467.14</v>
          </cell>
          <cell r="AA69">
            <v>42906</v>
          </cell>
          <cell r="AB69">
            <v>6188.0309999999999</v>
          </cell>
          <cell r="AD69">
            <v>42906</v>
          </cell>
          <cell r="AE69">
            <v>15149.6</v>
          </cell>
          <cell r="AG69">
            <v>42908</v>
          </cell>
          <cell r="AH69">
            <v>61272.2</v>
          </cell>
          <cell r="AJ69">
            <v>42907</v>
          </cell>
          <cell r="AK69">
            <v>4752.45</v>
          </cell>
          <cell r="AM69">
            <v>42909</v>
          </cell>
          <cell r="AN69">
            <v>21066.14</v>
          </cell>
          <cell r="AP69">
            <v>42908</v>
          </cell>
          <cell r="AQ69">
            <v>7439.29</v>
          </cell>
          <cell r="AS69">
            <v>42907</v>
          </cell>
          <cell r="AT69">
            <v>5274.26</v>
          </cell>
          <cell r="AV69">
            <v>42907</v>
          </cell>
          <cell r="AW69">
            <v>20138.79</v>
          </cell>
          <cell r="AY69">
            <v>42909</v>
          </cell>
          <cell r="AZ69">
            <v>3307.2249999999999</v>
          </cell>
          <cell r="BB69">
            <v>42908</v>
          </cell>
          <cell r="BC69">
            <v>12794</v>
          </cell>
          <cell r="BE69">
            <v>42907</v>
          </cell>
          <cell r="BF69">
            <v>801.41</v>
          </cell>
          <cell r="BK69">
            <v>42907</v>
          </cell>
          <cell r="BL69">
            <v>21071.91</v>
          </cell>
          <cell r="BN69">
            <v>42907</v>
          </cell>
          <cell r="BO69">
            <v>10740.7</v>
          </cell>
          <cell r="BT69">
            <v>42907</v>
          </cell>
          <cell r="BU69">
            <v>16022.16</v>
          </cell>
          <cell r="BW69">
            <v>42909</v>
          </cell>
          <cell r="BX69">
            <v>2378.6</v>
          </cell>
          <cell r="BZ69">
            <v>42907</v>
          </cell>
          <cell r="CA69">
            <v>13342.37</v>
          </cell>
          <cell r="CC69">
            <v>42908</v>
          </cell>
          <cell r="CD69">
            <v>35779.269999999997</v>
          </cell>
          <cell r="CF69">
            <v>42909</v>
          </cell>
          <cell r="CG69">
            <v>60982.19</v>
          </cell>
          <cell r="CI69">
            <v>42908</v>
          </cell>
          <cell r="CJ69">
            <v>978.45</v>
          </cell>
          <cell r="CL69">
            <v>42906</v>
          </cell>
          <cell r="CM69">
            <v>99269.27</v>
          </cell>
          <cell r="CO69">
            <v>42906</v>
          </cell>
          <cell r="CP69">
            <v>2437.0300000000002</v>
          </cell>
        </row>
        <row r="70">
          <cell r="U70">
            <v>43333</v>
          </cell>
          <cell r="V70">
            <v>49344.05</v>
          </cell>
          <cell r="X70">
            <v>42907</v>
          </cell>
          <cell r="Y70">
            <v>21410.03</v>
          </cell>
          <cell r="AA70">
            <v>42907</v>
          </cell>
          <cell r="AB70">
            <v>6233.9530000000004</v>
          </cell>
          <cell r="AD70">
            <v>42907</v>
          </cell>
          <cell r="AE70">
            <v>15148.53</v>
          </cell>
          <cell r="AG70">
            <v>42909</v>
          </cell>
          <cell r="AH70">
            <v>61087.1</v>
          </cell>
          <cell r="AJ70">
            <v>42908</v>
          </cell>
          <cell r="AK70">
            <v>4756.95</v>
          </cell>
          <cell r="AM70">
            <v>42912</v>
          </cell>
          <cell r="AN70">
            <v>21297.040000000001</v>
          </cell>
          <cell r="AP70">
            <v>42909</v>
          </cell>
          <cell r="AQ70">
            <v>7424.13</v>
          </cell>
          <cell r="AS70">
            <v>42908</v>
          </cell>
          <cell r="AT70">
            <v>5281.93</v>
          </cell>
          <cell r="AV70">
            <v>42908</v>
          </cell>
          <cell r="AW70">
            <v>20110.509999999998</v>
          </cell>
          <cell r="AY70">
            <v>42912</v>
          </cell>
          <cell r="AZ70">
            <v>3336.0859999999998</v>
          </cell>
          <cell r="BB70">
            <v>42909</v>
          </cell>
          <cell r="BC70">
            <v>12733.41</v>
          </cell>
          <cell r="BE70">
            <v>42908</v>
          </cell>
          <cell r="BF70">
            <v>805.62</v>
          </cell>
          <cell r="BK70">
            <v>42908</v>
          </cell>
          <cell r="BL70">
            <v>20930.259999999998</v>
          </cell>
          <cell r="BN70">
            <v>42908</v>
          </cell>
          <cell r="BO70">
            <v>10709.9</v>
          </cell>
          <cell r="BT70">
            <v>42908</v>
          </cell>
          <cell r="BU70">
            <v>16005.18</v>
          </cell>
          <cell r="BW70">
            <v>42912</v>
          </cell>
          <cell r="BX70">
            <v>2388.66</v>
          </cell>
          <cell r="BZ70">
            <v>42908</v>
          </cell>
          <cell r="CA70">
            <v>13316.08</v>
          </cell>
          <cell r="CC70">
            <v>42909</v>
          </cell>
          <cell r="CD70">
            <v>35599.51</v>
          </cell>
          <cell r="CF70">
            <v>42912</v>
          </cell>
          <cell r="CG70">
            <v>61701.57</v>
          </cell>
          <cell r="CI70">
            <v>42909</v>
          </cell>
          <cell r="CJ70">
            <v>988.93</v>
          </cell>
          <cell r="CL70">
            <v>42907</v>
          </cell>
          <cell r="CM70">
            <v>99390.12</v>
          </cell>
          <cell r="CO70">
            <v>42907</v>
          </cell>
          <cell r="CP70">
            <v>2435.61</v>
          </cell>
        </row>
        <row r="71">
          <cell r="U71">
            <v>43334</v>
          </cell>
          <cell r="V71">
            <v>49880.34</v>
          </cell>
          <cell r="X71">
            <v>42908</v>
          </cell>
          <cell r="Y71">
            <v>21397.29</v>
          </cell>
          <cell r="AA71">
            <v>42908</v>
          </cell>
          <cell r="AB71">
            <v>6236.6850000000004</v>
          </cell>
          <cell r="AD71">
            <v>42908</v>
          </cell>
          <cell r="AE71">
            <v>15219.9</v>
          </cell>
          <cell r="AG71">
            <v>42912</v>
          </cell>
          <cell r="AH71">
            <v>62188.1</v>
          </cell>
          <cell r="AJ71">
            <v>42909</v>
          </cell>
          <cell r="AK71">
            <v>4766.2</v>
          </cell>
          <cell r="AM71">
            <v>42913</v>
          </cell>
          <cell r="AN71">
            <v>21226.89</v>
          </cell>
          <cell r="AP71">
            <v>42912</v>
          </cell>
          <cell r="AQ71">
            <v>7446.8</v>
          </cell>
          <cell r="AS71">
            <v>42909</v>
          </cell>
          <cell r="AT71">
            <v>5266.12</v>
          </cell>
          <cell r="AV71">
            <v>42909</v>
          </cell>
          <cell r="AW71">
            <v>20132.669999999998</v>
          </cell>
          <cell r="AY71">
            <v>42913</v>
          </cell>
          <cell r="AZ71">
            <v>3342.1039999999998</v>
          </cell>
          <cell r="BB71">
            <v>42912</v>
          </cell>
          <cell r="BC71">
            <v>12770.83</v>
          </cell>
          <cell r="BE71">
            <v>42909</v>
          </cell>
          <cell r="BF71">
            <v>804.92</v>
          </cell>
          <cell r="BK71">
            <v>42909</v>
          </cell>
          <cell r="BL71">
            <v>20833.88</v>
          </cell>
          <cell r="BN71">
            <v>42909</v>
          </cell>
          <cell r="BO71">
            <v>10630.8</v>
          </cell>
          <cell r="BT71">
            <v>42909</v>
          </cell>
          <cell r="BU71">
            <v>16076.77</v>
          </cell>
          <cell r="BW71">
            <v>42913</v>
          </cell>
          <cell r="BX71">
            <v>2391.9499999999998</v>
          </cell>
          <cell r="BZ71">
            <v>42909</v>
          </cell>
          <cell r="CA71">
            <v>13207.78</v>
          </cell>
          <cell r="CC71">
            <v>42912</v>
          </cell>
          <cell r="CD71">
            <v>35739.11</v>
          </cell>
          <cell r="CF71">
            <v>42913</v>
          </cell>
          <cell r="CG71">
            <v>61915.09</v>
          </cell>
          <cell r="CI71">
            <v>42912</v>
          </cell>
          <cell r="CJ71">
            <v>992.84</v>
          </cell>
          <cell r="CL71">
            <v>42908</v>
          </cell>
          <cell r="CM71">
            <v>100072.1</v>
          </cell>
          <cell r="CO71">
            <v>42908</v>
          </cell>
          <cell r="CP71">
            <v>2434.5</v>
          </cell>
        </row>
        <row r="72">
          <cell r="U72">
            <v>43335</v>
          </cell>
          <cell r="V72">
            <v>49749.56</v>
          </cell>
          <cell r="X72">
            <v>42909</v>
          </cell>
          <cell r="Y72">
            <v>21394.76</v>
          </cell>
          <cell r="AA72">
            <v>42909</v>
          </cell>
          <cell r="AB72">
            <v>6265.25</v>
          </cell>
          <cell r="AD72">
            <v>42909</v>
          </cell>
          <cell r="AE72">
            <v>15319.56</v>
          </cell>
          <cell r="AG72">
            <v>42913</v>
          </cell>
          <cell r="AH72">
            <v>61675.5</v>
          </cell>
          <cell r="AJ72">
            <v>42913</v>
          </cell>
          <cell r="AK72">
            <v>4759.7</v>
          </cell>
          <cell r="AM72">
            <v>42914</v>
          </cell>
          <cell r="AN72">
            <v>21394.31</v>
          </cell>
          <cell r="AP72">
            <v>42913</v>
          </cell>
          <cell r="AQ72">
            <v>7434.36</v>
          </cell>
          <cell r="AS72">
            <v>42912</v>
          </cell>
          <cell r="AT72">
            <v>5295.75</v>
          </cell>
          <cell r="AV72">
            <v>42912</v>
          </cell>
          <cell r="AW72">
            <v>20153.349999999999</v>
          </cell>
          <cell r="AY72">
            <v>42914</v>
          </cell>
          <cell r="AZ72">
            <v>3323.2370000000001</v>
          </cell>
          <cell r="BB72">
            <v>42913</v>
          </cell>
          <cell r="BC72">
            <v>12671.02</v>
          </cell>
          <cell r="BE72">
            <v>42912</v>
          </cell>
          <cell r="BF72">
            <v>808.45</v>
          </cell>
          <cell r="BK72">
            <v>42912</v>
          </cell>
          <cell r="BL72">
            <v>21001.95</v>
          </cell>
          <cell r="BN72">
            <v>42912</v>
          </cell>
          <cell r="BO72">
            <v>10696.6</v>
          </cell>
          <cell r="BT72">
            <v>42912</v>
          </cell>
          <cell r="BU72">
            <v>16078.92</v>
          </cell>
          <cell r="BW72">
            <v>42914</v>
          </cell>
          <cell r="BX72">
            <v>2382.56</v>
          </cell>
          <cell r="BZ72">
            <v>42913</v>
          </cell>
          <cell r="CA72">
            <v>13102.99</v>
          </cell>
          <cell r="CC72">
            <v>42913</v>
          </cell>
          <cell r="CD72">
            <v>35645.769999999997</v>
          </cell>
          <cell r="CF72">
            <v>42914</v>
          </cell>
          <cell r="CG72">
            <v>61411.73</v>
          </cell>
          <cell r="CI72">
            <v>42913</v>
          </cell>
          <cell r="CJ72">
            <v>1003.79</v>
          </cell>
          <cell r="CL72">
            <v>42909</v>
          </cell>
          <cell r="CM72">
            <v>99638.65</v>
          </cell>
          <cell r="CO72">
            <v>42909</v>
          </cell>
          <cell r="CP72">
            <v>2438.3000000000002</v>
          </cell>
        </row>
        <row r="73">
          <cell r="U73">
            <v>43336</v>
          </cell>
          <cell r="V73">
            <v>49633.77</v>
          </cell>
          <cell r="X73">
            <v>42912</v>
          </cell>
          <cell r="Y73">
            <v>21409.55</v>
          </cell>
          <cell r="AA73">
            <v>42912</v>
          </cell>
          <cell r="AB73">
            <v>6247.1490000000003</v>
          </cell>
          <cell r="AD73">
            <v>42912</v>
          </cell>
          <cell r="AE73">
            <v>15316.02</v>
          </cell>
          <cell r="AG73">
            <v>42914</v>
          </cell>
          <cell r="AH73">
            <v>62018</v>
          </cell>
          <cell r="AJ73">
            <v>42914</v>
          </cell>
          <cell r="AK73">
            <v>4747.2299999999996</v>
          </cell>
          <cell r="AM73">
            <v>42915</v>
          </cell>
          <cell r="AN73">
            <v>21460.77</v>
          </cell>
          <cell r="AP73">
            <v>42914</v>
          </cell>
          <cell r="AQ73">
            <v>7387.8</v>
          </cell>
          <cell r="AS73">
            <v>42913</v>
          </cell>
          <cell r="AT73">
            <v>5258.58</v>
          </cell>
          <cell r="AV73">
            <v>42913</v>
          </cell>
          <cell r="AW73">
            <v>20225.09</v>
          </cell>
          <cell r="AY73">
            <v>42915</v>
          </cell>
          <cell r="AZ73">
            <v>3338.8110000000001</v>
          </cell>
          <cell r="BB73">
            <v>42914</v>
          </cell>
          <cell r="BC73">
            <v>12647.27</v>
          </cell>
          <cell r="BE73">
            <v>42913</v>
          </cell>
          <cell r="BF73">
            <v>805.71</v>
          </cell>
          <cell r="BK73">
            <v>42913</v>
          </cell>
          <cell r="BL73">
            <v>20790.86</v>
          </cell>
          <cell r="BN73">
            <v>42913</v>
          </cell>
          <cell r="BO73">
            <v>10647.9</v>
          </cell>
          <cell r="BT73">
            <v>42913</v>
          </cell>
          <cell r="BU73">
            <v>16077.89</v>
          </cell>
          <cell r="BW73">
            <v>42915</v>
          </cell>
          <cell r="BX73">
            <v>2395.66</v>
          </cell>
          <cell r="BZ73">
            <v>42914</v>
          </cell>
          <cell r="CA73">
            <v>13091.72</v>
          </cell>
          <cell r="CC73">
            <v>42914</v>
          </cell>
          <cell r="CD73">
            <v>35455.97</v>
          </cell>
          <cell r="CF73">
            <v>42915</v>
          </cell>
          <cell r="CG73">
            <v>61475.96</v>
          </cell>
          <cell r="CI73">
            <v>42914</v>
          </cell>
          <cell r="CJ73">
            <v>1002.83</v>
          </cell>
          <cell r="CL73">
            <v>42914</v>
          </cell>
          <cell r="CM73">
            <v>100617.7</v>
          </cell>
          <cell r="CO73">
            <v>42912</v>
          </cell>
          <cell r="CP73">
            <v>2439.0700000000002</v>
          </cell>
        </row>
        <row r="74">
          <cell r="U74">
            <v>43339</v>
          </cell>
          <cell r="V74">
            <v>50416.27</v>
          </cell>
          <cell r="X74">
            <v>42913</v>
          </cell>
          <cell r="Y74">
            <v>21310.66</v>
          </cell>
          <cell r="AA74">
            <v>42913</v>
          </cell>
          <cell r="AB74">
            <v>6146.6229999999996</v>
          </cell>
          <cell r="AD74">
            <v>42913</v>
          </cell>
          <cell r="AE74">
            <v>15281.22</v>
          </cell>
          <cell r="AG74">
            <v>42915</v>
          </cell>
          <cell r="AH74">
            <v>62239</v>
          </cell>
          <cell r="AJ74">
            <v>42915</v>
          </cell>
          <cell r="AK74">
            <v>4730.3100000000004</v>
          </cell>
          <cell r="AM74">
            <v>42916</v>
          </cell>
          <cell r="AN74">
            <v>21912.63</v>
          </cell>
          <cell r="AP74">
            <v>42915</v>
          </cell>
          <cell r="AQ74">
            <v>7350.32</v>
          </cell>
          <cell r="AS74">
            <v>42914</v>
          </cell>
          <cell r="AT74">
            <v>5252.9</v>
          </cell>
          <cell r="AV74">
            <v>42914</v>
          </cell>
          <cell r="AW74">
            <v>20130.41</v>
          </cell>
          <cell r="AY74">
            <v>42916</v>
          </cell>
          <cell r="AZ74">
            <v>3343.3910000000001</v>
          </cell>
          <cell r="BB74">
            <v>42915</v>
          </cell>
          <cell r="BC74">
            <v>12416.19</v>
          </cell>
          <cell r="BE74">
            <v>42914</v>
          </cell>
          <cell r="BF74">
            <v>802.53</v>
          </cell>
          <cell r="BK74">
            <v>42914</v>
          </cell>
          <cell r="BL74">
            <v>21047.8</v>
          </cell>
          <cell r="BN74">
            <v>42914</v>
          </cell>
          <cell r="BO74">
            <v>10702.7</v>
          </cell>
          <cell r="BT74">
            <v>42914</v>
          </cell>
          <cell r="BU74">
            <v>16017.14</v>
          </cell>
          <cell r="BW74">
            <v>42916</v>
          </cell>
          <cell r="BX74">
            <v>2391.79</v>
          </cell>
          <cell r="BZ74">
            <v>42915</v>
          </cell>
          <cell r="CA74">
            <v>13130.59</v>
          </cell>
          <cell r="CC74">
            <v>42915</v>
          </cell>
          <cell r="CD74">
            <v>35130.269999999997</v>
          </cell>
          <cell r="CF74">
            <v>42916</v>
          </cell>
          <cell r="CG74">
            <v>61018.36</v>
          </cell>
          <cell r="CI74">
            <v>42915</v>
          </cell>
          <cell r="CJ74">
            <v>1000.45</v>
          </cell>
          <cell r="CL74">
            <v>42915</v>
          </cell>
          <cell r="CM74">
            <v>100190.3</v>
          </cell>
          <cell r="CO74">
            <v>42913</v>
          </cell>
          <cell r="CP74">
            <v>2419.38</v>
          </cell>
        </row>
        <row r="75">
          <cell r="U75">
            <v>43340</v>
          </cell>
          <cell r="V75">
            <v>50023.98</v>
          </cell>
          <cell r="X75">
            <v>42914</v>
          </cell>
          <cell r="Y75">
            <v>21454.61</v>
          </cell>
          <cell r="AA75">
            <v>42914</v>
          </cell>
          <cell r="AB75">
            <v>6234.415</v>
          </cell>
          <cell r="AD75">
            <v>42914</v>
          </cell>
          <cell r="AE75">
            <v>15355.58</v>
          </cell>
          <cell r="AG75">
            <v>42916</v>
          </cell>
          <cell r="AH75">
            <v>62900</v>
          </cell>
          <cell r="AJ75">
            <v>42916</v>
          </cell>
          <cell r="AK75">
            <v>4747.24</v>
          </cell>
          <cell r="AM75">
            <v>42919</v>
          </cell>
          <cell r="AN75">
            <v>22217.01</v>
          </cell>
          <cell r="AP75">
            <v>42916</v>
          </cell>
          <cell r="AQ75">
            <v>7312.72</v>
          </cell>
          <cell r="AS75">
            <v>42915</v>
          </cell>
          <cell r="AT75">
            <v>5154.3500000000004</v>
          </cell>
          <cell r="AV75">
            <v>42915</v>
          </cell>
          <cell r="AW75">
            <v>20220.3</v>
          </cell>
          <cell r="AY75">
            <v>42919</v>
          </cell>
          <cell r="AZ75">
            <v>3347.0390000000002</v>
          </cell>
          <cell r="BB75">
            <v>42916</v>
          </cell>
          <cell r="BC75">
            <v>12325.12</v>
          </cell>
          <cell r="BE75">
            <v>42915</v>
          </cell>
          <cell r="BF75">
            <v>790.83</v>
          </cell>
          <cell r="BK75">
            <v>42915</v>
          </cell>
          <cell r="BL75">
            <v>20704.650000000001</v>
          </cell>
          <cell r="BN75">
            <v>42915</v>
          </cell>
          <cell r="BO75">
            <v>10531.1</v>
          </cell>
          <cell r="BT75">
            <v>42916</v>
          </cell>
          <cell r="BU75">
            <v>16132.87</v>
          </cell>
          <cell r="BW75">
            <v>42919</v>
          </cell>
          <cell r="BX75">
            <v>2394.48</v>
          </cell>
          <cell r="BZ75">
            <v>42916</v>
          </cell>
          <cell r="CA75">
            <v>13178.45</v>
          </cell>
          <cell r="CC75">
            <v>42916</v>
          </cell>
          <cell r="CD75">
            <v>35205.42</v>
          </cell>
          <cell r="CF75">
            <v>42919</v>
          </cell>
          <cell r="CG75">
            <v>61392.77</v>
          </cell>
          <cell r="CI75">
            <v>42916</v>
          </cell>
          <cell r="CJ75">
            <v>1000.96</v>
          </cell>
          <cell r="CL75">
            <v>42916</v>
          </cell>
          <cell r="CM75">
            <v>100440.4</v>
          </cell>
          <cell r="CO75">
            <v>42914</v>
          </cell>
          <cell r="CP75">
            <v>2440.69</v>
          </cell>
        </row>
        <row r="76">
          <cell r="U76">
            <v>43341</v>
          </cell>
          <cell r="V76">
            <v>50187.48</v>
          </cell>
          <cell r="X76">
            <v>42915</v>
          </cell>
          <cell r="Y76">
            <v>21287.03</v>
          </cell>
          <cell r="AA76">
            <v>42915</v>
          </cell>
          <cell r="AB76">
            <v>6144.3509999999997</v>
          </cell>
          <cell r="AD76">
            <v>42915</v>
          </cell>
          <cell r="AE76">
            <v>15213.42</v>
          </cell>
          <cell r="AG76">
            <v>42919</v>
          </cell>
          <cell r="AH76">
            <v>63279.6</v>
          </cell>
          <cell r="AJ76">
            <v>42919</v>
          </cell>
          <cell r="AK76">
            <v>4783.8900000000003</v>
          </cell>
          <cell r="AM76">
            <v>42920</v>
          </cell>
          <cell r="AN76">
            <v>22385.79</v>
          </cell>
          <cell r="AP76">
            <v>42919</v>
          </cell>
          <cell r="AQ76">
            <v>7377.09</v>
          </cell>
          <cell r="AS76">
            <v>42916</v>
          </cell>
          <cell r="AT76">
            <v>5120.68</v>
          </cell>
          <cell r="AV76">
            <v>42916</v>
          </cell>
          <cell r="AW76">
            <v>20033.43</v>
          </cell>
          <cell r="AY76">
            <v>42920</v>
          </cell>
          <cell r="AZ76">
            <v>3333.2869999999998</v>
          </cell>
          <cell r="BB76">
            <v>42919</v>
          </cell>
          <cell r="BC76">
            <v>12475.31</v>
          </cell>
          <cell r="BE76">
            <v>42916</v>
          </cell>
          <cell r="BF76">
            <v>793.7</v>
          </cell>
          <cell r="BK76">
            <v>42916</v>
          </cell>
          <cell r="BL76">
            <v>20584.23</v>
          </cell>
          <cell r="BN76">
            <v>42916</v>
          </cell>
          <cell r="BO76">
            <v>10444.5</v>
          </cell>
          <cell r="BT76">
            <v>42919</v>
          </cell>
          <cell r="BU76">
            <v>16186.84</v>
          </cell>
          <cell r="BW76">
            <v>42920</v>
          </cell>
          <cell r="BX76">
            <v>2380.52</v>
          </cell>
          <cell r="BZ76">
            <v>42919</v>
          </cell>
          <cell r="CA76">
            <v>13314.72</v>
          </cell>
          <cell r="CC76">
            <v>42919</v>
          </cell>
          <cell r="CD76">
            <v>34780.879999999997</v>
          </cell>
          <cell r="CF76">
            <v>42920</v>
          </cell>
          <cell r="CG76">
            <v>60728.12</v>
          </cell>
          <cell r="CI76">
            <v>42919</v>
          </cell>
          <cell r="CJ76">
            <v>1009.42</v>
          </cell>
          <cell r="CL76">
            <v>42919</v>
          </cell>
          <cell r="CM76">
            <v>100522.3</v>
          </cell>
          <cell r="CO76">
            <v>42915</v>
          </cell>
          <cell r="CP76">
            <v>2419.6999999999998</v>
          </cell>
        </row>
        <row r="77">
          <cell r="U77">
            <v>43342</v>
          </cell>
          <cell r="V77">
            <v>49653.14</v>
          </cell>
          <cell r="X77">
            <v>42916</v>
          </cell>
          <cell r="Y77">
            <v>21349.63</v>
          </cell>
          <cell r="AA77">
            <v>42916</v>
          </cell>
          <cell r="AB77">
            <v>6140.42</v>
          </cell>
          <cell r="AD77">
            <v>42916</v>
          </cell>
          <cell r="AE77">
            <v>15182.19</v>
          </cell>
          <cell r="AG77">
            <v>42920</v>
          </cell>
          <cell r="AH77">
            <v>63231.6</v>
          </cell>
          <cell r="AJ77">
            <v>42920</v>
          </cell>
          <cell r="AK77">
            <v>4836.51</v>
          </cell>
          <cell r="AM77">
            <v>42921</v>
          </cell>
          <cell r="AN77">
            <v>22433.62</v>
          </cell>
          <cell r="AP77">
            <v>42920</v>
          </cell>
          <cell r="AQ77">
            <v>7357.23</v>
          </cell>
          <cell r="AS77">
            <v>42919</v>
          </cell>
          <cell r="AT77">
            <v>5195.72</v>
          </cell>
          <cell r="AV77">
            <v>42919</v>
          </cell>
          <cell r="AW77">
            <v>20055.8</v>
          </cell>
          <cell r="AY77">
            <v>42921</v>
          </cell>
          <cell r="AZ77">
            <v>3358.7730000000001</v>
          </cell>
          <cell r="BB77">
            <v>42920</v>
          </cell>
          <cell r="BC77">
            <v>12437.13</v>
          </cell>
          <cell r="BE77">
            <v>42919</v>
          </cell>
          <cell r="BF77">
            <v>801.29</v>
          </cell>
          <cell r="BK77">
            <v>42919</v>
          </cell>
          <cell r="BL77">
            <v>21013.14</v>
          </cell>
          <cell r="BN77">
            <v>42919</v>
          </cell>
          <cell r="BO77">
            <v>10604.2</v>
          </cell>
          <cell r="BT77">
            <v>42920</v>
          </cell>
          <cell r="BU77">
            <v>16248.71</v>
          </cell>
          <cell r="BW77">
            <v>42921</v>
          </cell>
          <cell r="BX77">
            <v>2388.35</v>
          </cell>
          <cell r="BZ77">
            <v>42920</v>
          </cell>
          <cell r="CA77">
            <v>13303.99</v>
          </cell>
          <cell r="CC77">
            <v>42920</v>
          </cell>
          <cell r="CD77">
            <v>34889.56</v>
          </cell>
          <cell r="CF77">
            <v>42921</v>
          </cell>
          <cell r="CG77">
            <v>60936.639999999999</v>
          </cell>
          <cell r="CI77">
            <v>42920</v>
          </cell>
          <cell r="CJ77">
            <v>1017.59</v>
          </cell>
          <cell r="CL77">
            <v>42920</v>
          </cell>
          <cell r="CM77">
            <v>101207.8</v>
          </cell>
          <cell r="CO77">
            <v>42916</v>
          </cell>
          <cell r="CP77">
            <v>2423.41</v>
          </cell>
        </row>
        <row r="78">
          <cell r="U78">
            <v>43343</v>
          </cell>
          <cell r="V78">
            <v>49547.68</v>
          </cell>
          <cell r="X78">
            <v>42919</v>
          </cell>
          <cell r="Y78">
            <v>21479.27</v>
          </cell>
          <cell r="AA78">
            <v>42919</v>
          </cell>
          <cell r="AB78">
            <v>6110.06</v>
          </cell>
          <cell r="AD78">
            <v>42920</v>
          </cell>
          <cell r="AE78">
            <v>15130.61</v>
          </cell>
          <cell r="AG78">
            <v>42921</v>
          </cell>
          <cell r="AH78">
            <v>63154.2</v>
          </cell>
          <cell r="AJ78">
            <v>42921</v>
          </cell>
          <cell r="AK78">
            <v>4848.5600000000004</v>
          </cell>
          <cell r="AM78">
            <v>42922</v>
          </cell>
          <cell r="AN78">
            <v>22223</v>
          </cell>
          <cell r="AP78">
            <v>42921</v>
          </cell>
          <cell r="AQ78">
            <v>7367.6</v>
          </cell>
          <cell r="AS78">
            <v>42920</v>
          </cell>
          <cell r="AT78">
            <v>5174.8999999999996</v>
          </cell>
          <cell r="AV78">
            <v>42920</v>
          </cell>
          <cell r="AW78">
            <v>20032.349999999999</v>
          </cell>
          <cell r="AY78">
            <v>42922</v>
          </cell>
          <cell r="AZ78">
            <v>3364.3240000000001</v>
          </cell>
          <cell r="BB78">
            <v>42921</v>
          </cell>
          <cell r="BC78">
            <v>12453.68</v>
          </cell>
          <cell r="BE78">
            <v>42920</v>
          </cell>
          <cell r="BF78">
            <v>796.12</v>
          </cell>
          <cell r="BK78">
            <v>42920</v>
          </cell>
          <cell r="BL78">
            <v>21031.05</v>
          </cell>
          <cell r="BN78">
            <v>42920</v>
          </cell>
          <cell r="BO78">
            <v>10566.7</v>
          </cell>
          <cell r="BT78">
            <v>42921</v>
          </cell>
          <cell r="BU78">
            <v>16254.73</v>
          </cell>
          <cell r="BW78">
            <v>42922</v>
          </cell>
          <cell r="BX78">
            <v>2387.81</v>
          </cell>
          <cell r="BZ78">
            <v>42921</v>
          </cell>
          <cell r="CA78">
            <v>13367.72</v>
          </cell>
          <cell r="CC78">
            <v>42921</v>
          </cell>
          <cell r="CD78">
            <v>35298.14</v>
          </cell>
          <cell r="CF78">
            <v>42922</v>
          </cell>
          <cell r="CG78">
            <v>60869.83</v>
          </cell>
          <cell r="CI78">
            <v>42921</v>
          </cell>
          <cell r="CJ78">
            <v>1007.88</v>
          </cell>
          <cell r="CL78">
            <v>42921</v>
          </cell>
          <cell r="CM78">
            <v>100744.5</v>
          </cell>
          <cell r="CO78">
            <v>42919</v>
          </cell>
          <cell r="CP78">
            <v>2429.0100000000002</v>
          </cell>
        </row>
        <row r="79">
          <cell r="U79">
            <v>43346</v>
          </cell>
          <cell r="V79">
            <v>49488.480000000003</v>
          </cell>
          <cell r="X79">
            <v>42921</v>
          </cell>
          <cell r="Y79">
            <v>21478.17</v>
          </cell>
          <cell r="AA79">
            <v>42921</v>
          </cell>
          <cell r="AB79">
            <v>6150.8549999999996</v>
          </cell>
          <cell r="AD79">
            <v>42921</v>
          </cell>
          <cell r="AE79">
            <v>15153.12</v>
          </cell>
          <cell r="AG79">
            <v>42922</v>
          </cell>
          <cell r="AH79">
            <v>62470.3</v>
          </cell>
          <cell r="AJ79">
            <v>42922</v>
          </cell>
          <cell r="AK79">
            <v>4832.28</v>
          </cell>
          <cell r="AM79">
            <v>42923</v>
          </cell>
          <cell r="AN79">
            <v>22027.84</v>
          </cell>
          <cell r="AP79">
            <v>42922</v>
          </cell>
          <cell r="AQ79">
            <v>7337.28</v>
          </cell>
          <cell r="AS79">
            <v>42921</v>
          </cell>
          <cell r="AT79">
            <v>5180.1000000000004</v>
          </cell>
          <cell r="AV79">
            <v>42921</v>
          </cell>
          <cell r="AW79">
            <v>20081.63</v>
          </cell>
          <cell r="AY79">
            <v>42923</v>
          </cell>
          <cell r="AZ79">
            <v>3370.1</v>
          </cell>
          <cell r="BB79">
            <v>42922</v>
          </cell>
          <cell r="BC79">
            <v>12381.25</v>
          </cell>
          <cell r="BE79">
            <v>42921</v>
          </cell>
          <cell r="BF79">
            <v>797.08</v>
          </cell>
          <cell r="BK79">
            <v>42921</v>
          </cell>
          <cell r="BL79">
            <v>20939.39</v>
          </cell>
          <cell r="BN79">
            <v>42921</v>
          </cell>
          <cell r="BO79">
            <v>10523.6</v>
          </cell>
          <cell r="BT79">
            <v>42922</v>
          </cell>
          <cell r="BU79">
            <v>16166.37</v>
          </cell>
          <cell r="BW79">
            <v>42923</v>
          </cell>
          <cell r="BX79">
            <v>2379.87</v>
          </cell>
          <cell r="BZ79">
            <v>42922</v>
          </cell>
          <cell r="CA79">
            <v>13411.66</v>
          </cell>
          <cell r="CC79">
            <v>42922</v>
          </cell>
          <cell r="CD79">
            <v>35615</v>
          </cell>
          <cell r="CF79">
            <v>42923</v>
          </cell>
          <cell r="CG79">
            <v>60707.519999999997</v>
          </cell>
          <cell r="CI79">
            <v>42922</v>
          </cell>
          <cell r="CJ79">
            <v>1011.79</v>
          </cell>
          <cell r="CL79">
            <v>42922</v>
          </cell>
          <cell r="CM79">
            <v>100627</v>
          </cell>
          <cell r="CO79">
            <v>42921</v>
          </cell>
          <cell r="CP79">
            <v>2432.54</v>
          </cell>
        </row>
        <row r="80">
          <cell r="U80">
            <v>43347</v>
          </cell>
          <cell r="V80">
            <v>48884.17</v>
          </cell>
          <cell r="X80">
            <v>42922</v>
          </cell>
          <cell r="Y80">
            <v>21320.04</v>
          </cell>
          <cell r="AA80">
            <v>42922</v>
          </cell>
          <cell r="AB80">
            <v>6089.4639999999999</v>
          </cell>
          <cell r="AD80">
            <v>42922</v>
          </cell>
          <cell r="AE80">
            <v>15078</v>
          </cell>
          <cell r="AG80">
            <v>42923</v>
          </cell>
          <cell r="AH80">
            <v>62322.400000000001</v>
          </cell>
          <cell r="AJ80">
            <v>42923</v>
          </cell>
          <cell r="AK80">
            <v>4854.9799999999996</v>
          </cell>
          <cell r="AM80">
            <v>42926</v>
          </cell>
          <cell r="AN80">
            <v>21956.55</v>
          </cell>
          <cell r="AP80">
            <v>42923</v>
          </cell>
          <cell r="AQ80">
            <v>7350.92</v>
          </cell>
          <cell r="AS80">
            <v>42922</v>
          </cell>
          <cell r="AT80">
            <v>5152.3999999999996</v>
          </cell>
          <cell r="AV80">
            <v>42922</v>
          </cell>
          <cell r="AW80">
            <v>19994.060000000001</v>
          </cell>
          <cell r="AY80">
            <v>42926</v>
          </cell>
          <cell r="AZ80">
            <v>3364.527</v>
          </cell>
          <cell r="BB80">
            <v>42923</v>
          </cell>
          <cell r="BC80">
            <v>12388.68</v>
          </cell>
          <cell r="BE80">
            <v>42922</v>
          </cell>
          <cell r="BF80">
            <v>793.28</v>
          </cell>
          <cell r="BK80">
            <v>42922</v>
          </cell>
          <cell r="BL80">
            <v>21084.19</v>
          </cell>
          <cell r="BN80">
            <v>42922</v>
          </cell>
          <cell r="BO80">
            <v>10498.4</v>
          </cell>
          <cell r="BT80">
            <v>42923</v>
          </cell>
          <cell r="BU80">
            <v>16172.49</v>
          </cell>
          <cell r="BW80">
            <v>42926</v>
          </cell>
          <cell r="BX80">
            <v>2382.1</v>
          </cell>
          <cell r="BZ80">
            <v>42923</v>
          </cell>
          <cell r="CA80">
            <v>13409.25</v>
          </cell>
          <cell r="CC80">
            <v>42923</v>
          </cell>
          <cell r="CD80">
            <v>35503.69</v>
          </cell>
          <cell r="CF80">
            <v>42926</v>
          </cell>
          <cell r="CG80">
            <v>60829.24</v>
          </cell>
          <cell r="CI80">
            <v>42923</v>
          </cell>
          <cell r="CJ80">
            <v>995.24</v>
          </cell>
          <cell r="CL80">
            <v>42923</v>
          </cell>
          <cell r="CM80">
            <v>100084.4</v>
          </cell>
          <cell r="CO80">
            <v>42922</v>
          </cell>
          <cell r="CP80">
            <v>2409.75</v>
          </cell>
        </row>
        <row r="81">
          <cell r="U81">
            <v>43348</v>
          </cell>
          <cell r="V81">
            <v>48595.37</v>
          </cell>
          <cell r="X81">
            <v>42923</v>
          </cell>
          <cell r="Y81">
            <v>21414.34</v>
          </cell>
          <cell r="AA81">
            <v>42923</v>
          </cell>
          <cell r="AB81">
            <v>6153.0789999999997</v>
          </cell>
          <cell r="AD81">
            <v>42923</v>
          </cell>
          <cell r="AE81">
            <v>15027.16</v>
          </cell>
          <cell r="AG81">
            <v>42926</v>
          </cell>
          <cell r="AH81">
            <v>63025.5</v>
          </cell>
          <cell r="AJ81">
            <v>42926</v>
          </cell>
          <cell r="AK81">
            <v>4901.8999999999996</v>
          </cell>
          <cell r="AM81">
            <v>42927</v>
          </cell>
          <cell r="AN81">
            <v>22127.33</v>
          </cell>
          <cell r="AP81">
            <v>42926</v>
          </cell>
          <cell r="AQ81">
            <v>7370.03</v>
          </cell>
          <cell r="AS81">
            <v>42923</v>
          </cell>
          <cell r="AT81">
            <v>5145.16</v>
          </cell>
          <cell r="AV81">
            <v>42923</v>
          </cell>
          <cell r="AW81">
            <v>19929.09</v>
          </cell>
          <cell r="AY81">
            <v>42927</v>
          </cell>
          <cell r="AZ81">
            <v>3354.5169999999998</v>
          </cell>
          <cell r="BB81">
            <v>42926</v>
          </cell>
          <cell r="BC81">
            <v>12445.92</v>
          </cell>
          <cell r="BE81">
            <v>42923</v>
          </cell>
          <cell r="BF81">
            <v>797.19</v>
          </cell>
          <cell r="BK81">
            <v>42923</v>
          </cell>
          <cell r="BL81">
            <v>21015.1</v>
          </cell>
          <cell r="BN81">
            <v>42923</v>
          </cell>
          <cell r="BO81">
            <v>10488.8</v>
          </cell>
          <cell r="BT81">
            <v>42926</v>
          </cell>
          <cell r="BU81">
            <v>16158.83</v>
          </cell>
          <cell r="BW81">
            <v>42927</v>
          </cell>
          <cell r="BX81">
            <v>2396</v>
          </cell>
          <cell r="BZ81">
            <v>42926</v>
          </cell>
          <cell r="CA81">
            <v>13535.83</v>
          </cell>
          <cell r="CC81">
            <v>42926</v>
          </cell>
          <cell r="CD81">
            <v>35724.92</v>
          </cell>
          <cell r="CF81">
            <v>42927</v>
          </cell>
          <cell r="CG81">
            <v>60700.46</v>
          </cell>
          <cell r="CI81">
            <v>42926</v>
          </cell>
          <cell r="CJ81">
            <v>1006.14</v>
          </cell>
          <cell r="CL81">
            <v>42926</v>
          </cell>
          <cell r="CM81">
            <v>101097.2</v>
          </cell>
          <cell r="CO81">
            <v>42923</v>
          </cell>
          <cell r="CP81">
            <v>2425.1799999999998</v>
          </cell>
        </row>
        <row r="82">
          <cell r="U82">
            <v>43349</v>
          </cell>
          <cell r="V82">
            <v>48711.85</v>
          </cell>
          <cell r="X82">
            <v>42926</v>
          </cell>
          <cell r="Y82">
            <v>21408.52</v>
          </cell>
          <cell r="AA82">
            <v>42926</v>
          </cell>
          <cell r="AB82">
            <v>6176.393</v>
          </cell>
          <cell r="AD82">
            <v>42926</v>
          </cell>
          <cell r="AE82">
            <v>15105.29</v>
          </cell>
          <cell r="AG82">
            <v>42927</v>
          </cell>
          <cell r="AH82">
            <v>63832.2</v>
          </cell>
          <cell r="AJ82">
            <v>42927</v>
          </cell>
          <cell r="AK82">
            <v>4894.91</v>
          </cell>
          <cell r="AM82">
            <v>42928</v>
          </cell>
          <cell r="AN82">
            <v>22262.639999999999</v>
          </cell>
          <cell r="AP82">
            <v>42927</v>
          </cell>
          <cell r="AQ82">
            <v>7329.76</v>
          </cell>
          <cell r="AS82">
            <v>42926</v>
          </cell>
          <cell r="AT82">
            <v>5165.6400000000003</v>
          </cell>
          <cell r="AV82">
            <v>42926</v>
          </cell>
          <cell r="AW82">
            <v>20080.98</v>
          </cell>
          <cell r="AY82">
            <v>42928</v>
          </cell>
          <cell r="AZ82">
            <v>3348.748</v>
          </cell>
          <cell r="BB82">
            <v>42927</v>
          </cell>
          <cell r="BC82">
            <v>12437.02</v>
          </cell>
          <cell r="BE82">
            <v>42926</v>
          </cell>
          <cell r="BF82">
            <v>801.49</v>
          </cell>
          <cell r="BK82">
            <v>42926</v>
          </cell>
          <cell r="BL82">
            <v>21190.67</v>
          </cell>
          <cell r="BN82">
            <v>42926</v>
          </cell>
          <cell r="BO82">
            <v>10509.5</v>
          </cell>
          <cell r="BT82">
            <v>42927</v>
          </cell>
          <cell r="BU82">
            <v>16321.7</v>
          </cell>
          <cell r="BW82">
            <v>42928</v>
          </cell>
          <cell r="BX82">
            <v>2391.77</v>
          </cell>
          <cell r="BZ82">
            <v>42927</v>
          </cell>
          <cell r="CA82">
            <v>13512.45</v>
          </cell>
          <cell r="CC82">
            <v>42927</v>
          </cell>
          <cell r="CD82">
            <v>35749.57</v>
          </cell>
          <cell r="CF82">
            <v>42928</v>
          </cell>
          <cell r="CG82">
            <v>61601.72</v>
          </cell>
          <cell r="CI82">
            <v>42927</v>
          </cell>
          <cell r="CJ82">
            <v>1001.51</v>
          </cell>
          <cell r="CL82">
            <v>42927</v>
          </cell>
          <cell r="CM82">
            <v>103182.6</v>
          </cell>
          <cell r="CO82">
            <v>42926</v>
          </cell>
          <cell r="CP82">
            <v>2427.4299999999998</v>
          </cell>
        </row>
        <row r="83">
          <cell r="U83">
            <v>43350</v>
          </cell>
          <cell r="V83">
            <v>48971.14</v>
          </cell>
          <cell r="X83">
            <v>42927</v>
          </cell>
          <cell r="Y83">
            <v>21409.07</v>
          </cell>
          <cell r="AA83">
            <v>42927</v>
          </cell>
          <cell r="AB83">
            <v>6193.3050000000003</v>
          </cell>
          <cell r="AD83">
            <v>42927</v>
          </cell>
          <cell r="AE83">
            <v>15149.14</v>
          </cell>
          <cell r="AG83">
            <v>42928</v>
          </cell>
          <cell r="AH83">
            <v>64835.6</v>
          </cell>
          <cell r="AJ83">
            <v>42928</v>
          </cell>
          <cell r="AK83">
            <v>4956.95</v>
          </cell>
          <cell r="AM83">
            <v>42929</v>
          </cell>
          <cell r="AN83">
            <v>21976.37</v>
          </cell>
          <cell r="AP83">
            <v>42928</v>
          </cell>
          <cell r="AQ83">
            <v>7416.93</v>
          </cell>
          <cell r="AS83">
            <v>42927</v>
          </cell>
          <cell r="AT83">
            <v>5140.6000000000004</v>
          </cell>
          <cell r="AV83">
            <v>42927</v>
          </cell>
          <cell r="AW83">
            <v>20195.48</v>
          </cell>
          <cell r="AY83">
            <v>42929</v>
          </cell>
          <cell r="AZ83">
            <v>3370.3530000000001</v>
          </cell>
          <cell r="BB83">
            <v>42928</v>
          </cell>
          <cell r="BC83">
            <v>12626.58</v>
          </cell>
          <cell r="BE83">
            <v>42927</v>
          </cell>
          <cell r="BF83">
            <v>799.52</v>
          </cell>
          <cell r="BK83">
            <v>42927</v>
          </cell>
          <cell r="BL83">
            <v>21111.7</v>
          </cell>
          <cell r="BN83">
            <v>42927</v>
          </cell>
          <cell r="BO83">
            <v>10449.1</v>
          </cell>
          <cell r="BT83">
            <v>42928</v>
          </cell>
          <cell r="BU83">
            <v>16414.87</v>
          </cell>
          <cell r="BW83">
            <v>42929</v>
          </cell>
          <cell r="BX83">
            <v>2409.4899999999998</v>
          </cell>
          <cell r="BZ83">
            <v>42928</v>
          </cell>
          <cell r="CA83">
            <v>13575.7</v>
          </cell>
          <cell r="CC83">
            <v>42928</v>
          </cell>
          <cell r="CD83">
            <v>35872.46</v>
          </cell>
          <cell r="CF83">
            <v>42929</v>
          </cell>
          <cell r="CG83">
            <v>62018.68</v>
          </cell>
          <cell r="CI83">
            <v>42928</v>
          </cell>
          <cell r="CJ83">
            <v>1025.68</v>
          </cell>
          <cell r="CL83">
            <v>42928</v>
          </cell>
          <cell r="CM83">
            <v>103809.8</v>
          </cell>
          <cell r="CO83">
            <v>42927</v>
          </cell>
          <cell r="CP83">
            <v>2425.5300000000002</v>
          </cell>
        </row>
        <row r="84">
          <cell r="U84">
            <v>43353</v>
          </cell>
          <cell r="V84">
            <v>48848.74</v>
          </cell>
          <cell r="X84">
            <v>42928</v>
          </cell>
          <cell r="Y84">
            <v>21532.14</v>
          </cell>
          <cell r="AA84">
            <v>42928</v>
          </cell>
          <cell r="AB84">
            <v>6261.1710000000003</v>
          </cell>
          <cell r="AD84">
            <v>42928</v>
          </cell>
          <cell r="AE84">
            <v>15143.99</v>
          </cell>
          <cell r="AG84">
            <v>42929</v>
          </cell>
          <cell r="AH84">
            <v>65178.3</v>
          </cell>
          <cell r="AJ84">
            <v>42929</v>
          </cell>
          <cell r="AK84">
            <v>4986.41</v>
          </cell>
          <cell r="AM84">
            <v>42930</v>
          </cell>
          <cell r="AN84">
            <v>21880.16</v>
          </cell>
          <cell r="AP84">
            <v>42929</v>
          </cell>
          <cell r="AQ84">
            <v>7413.44</v>
          </cell>
          <cell r="AS84">
            <v>42928</v>
          </cell>
          <cell r="AT84">
            <v>5222.13</v>
          </cell>
          <cell r="AV84">
            <v>42928</v>
          </cell>
          <cell r="AW84">
            <v>20098.38</v>
          </cell>
          <cell r="AY84">
            <v>42930</v>
          </cell>
          <cell r="AZ84">
            <v>3374.8180000000002</v>
          </cell>
          <cell r="BB84">
            <v>42929</v>
          </cell>
          <cell r="BC84">
            <v>12641.33</v>
          </cell>
          <cell r="BE84">
            <v>42928</v>
          </cell>
          <cell r="BF84">
            <v>805.38</v>
          </cell>
          <cell r="BK84">
            <v>42928</v>
          </cell>
          <cell r="BL84">
            <v>21432.55</v>
          </cell>
          <cell r="BN84">
            <v>42928</v>
          </cell>
          <cell r="BO84">
            <v>10560.4</v>
          </cell>
          <cell r="BT84">
            <v>42929</v>
          </cell>
          <cell r="BU84">
            <v>16388.509999999998</v>
          </cell>
          <cell r="BW84">
            <v>42930</v>
          </cell>
          <cell r="BX84">
            <v>2414.63</v>
          </cell>
          <cell r="BZ84">
            <v>42929</v>
          </cell>
          <cell r="CA84">
            <v>13664.47</v>
          </cell>
          <cell r="CC84">
            <v>42929</v>
          </cell>
          <cell r="CD84">
            <v>36143.370000000003</v>
          </cell>
          <cell r="CF84">
            <v>42930</v>
          </cell>
          <cell r="CG84">
            <v>62127.72</v>
          </cell>
          <cell r="CI84">
            <v>42929</v>
          </cell>
          <cell r="CJ84">
            <v>1029.8900000000001</v>
          </cell>
          <cell r="CL84">
            <v>42929</v>
          </cell>
          <cell r="CM84">
            <v>104210.2</v>
          </cell>
          <cell r="CO84">
            <v>42928</v>
          </cell>
          <cell r="CP84">
            <v>2443.25</v>
          </cell>
        </row>
        <row r="85">
          <cell r="U85">
            <v>43354</v>
          </cell>
          <cell r="V85">
            <v>48895.8</v>
          </cell>
          <cell r="X85">
            <v>42929</v>
          </cell>
          <cell r="Y85">
            <v>21553.09</v>
          </cell>
          <cell r="AA85">
            <v>42929</v>
          </cell>
          <cell r="AB85">
            <v>6274.4369999999999</v>
          </cell>
          <cell r="AD85">
            <v>42929</v>
          </cell>
          <cell r="AE85">
            <v>15135</v>
          </cell>
          <cell r="AG85">
            <v>42930</v>
          </cell>
          <cell r="AH85">
            <v>65436.2</v>
          </cell>
          <cell r="AJ85">
            <v>42930</v>
          </cell>
          <cell r="AK85">
            <v>5000.3999999999996</v>
          </cell>
          <cell r="AM85">
            <v>42933</v>
          </cell>
          <cell r="AN85">
            <v>21296.5</v>
          </cell>
          <cell r="AP85">
            <v>42930</v>
          </cell>
          <cell r="AQ85">
            <v>7378.39</v>
          </cell>
          <cell r="AS85">
            <v>42929</v>
          </cell>
          <cell r="AT85">
            <v>5235.3999999999996</v>
          </cell>
          <cell r="AV85">
            <v>42929</v>
          </cell>
          <cell r="AW85">
            <v>20099.810000000001</v>
          </cell>
          <cell r="AY85">
            <v>42933</v>
          </cell>
          <cell r="AZ85">
            <v>3326.8049999999998</v>
          </cell>
          <cell r="BB85">
            <v>42930</v>
          </cell>
          <cell r="BC85">
            <v>12631.72</v>
          </cell>
          <cell r="BE85">
            <v>42929</v>
          </cell>
          <cell r="BF85">
            <v>811.04</v>
          </cell>
          <cell r="BK85">
            <v>42929</v>
          </cell>
          <cell r="BL85">
            <v>21521.91</v>
          </cell>
          <cell r="BN85">
            <v>42929</v>
          </cell>
          <cell r="BO85">
            <v>10658.3</v>
          </cell>
          <cell r="BT85">
            <v>42930</v>
          </cell>
          <cell r="BU85">
            <v>16512.25</v>
          </cell>
          <cell r="BW85">
            <v>42933</v>
          </cell>
          <cell r="BX85">
            <v>2425.1</v>
          </cell>
          <cell r="BZ85">
            <v>42930</v>
          </cell>
          <cell r="CA85">
            <v>13660.58</v>
          </cell>
          <cell r="CC85">
            <v>42930</v>
          </cell>
          <cell r="CD85">
            <v>35915.42</v>
          </cell>
          <cell r="CF85">
            <v>42933</v>
          </cell>
          <cell r="CG85">
            <v>62537.74</v>
          </cell>
          <cell r="CI85">
            <v>42930</v>
          </cell>
          <cell r="CJ85">
            <v>1044.27</v>
          </cell>
          <cell r="CL85">
            <v>42930</v>
          </cell>
          <cell r="CM85">
            <v>105175.7</v>
          </cell>
          <cell r="CO85">
            <v>42929</v>
          </cell>
          <cell r="CP85">
            <v>2447.83</v>
          </cell>
        </row>
        <row r="86">
          <cell r="U86">
            <v>43355</v>
          </cell>
          <cell r="V86">
            <v>49254.98</v>
          </cell>
          <cell r="X86">
            <v>42930</v>
          </cell>
          <cell r="Y86">
            <v>21637.74</v>
          </cell>
          <cell r="AA86">
            <v>42930</v>
          </cell>
          <cell r="AB86">
            <v>6312.4650000000001</v>
          </cell>
          <cell r="AD86">
            <v>42930</v>
          </cell>
          <cell r="AE86">
            <v>15174.81</v>
          </cell>
          <cell r="AG86">
            <v>42933</v>
          </cell>
          <cell r="AH86">
            <v>65212.3</v>
          </cell>
          <cell r="AJ86">
            <v>42933</v>
          </cell>
          <cell r="AK86">
            <v>5046.88</v>
          </cell>
          <cell r="AM86">
            <v>42934</v>
          </cell>
          <cell r="AN86">
            <v>21046.43</v>
          </cell>
          <cell r="AP86">
            <v>42933</v>
          </cell>
          <cell r="AQ86">
            <v>7404.13</v>
          </cell>
          <cell r="AS86">
            <v>42930</v>
          </cell>
          <cell r="AT86">
            <v>5235.3100000000004</v>
          </cell>
          <cell r="AV86">
            <v>42930</v>
          </cell>
          <cell r="AW86">
            <v>20118.86</v>
          </cell>
          <cell r="AY86">
            <v>42934</v>
          </cell>
          <cell r="AZ86">
            <v>3338.3780000000002</v>
          </cell>
          <cell r="BB86">
            <v>42933</v>
          </cell>
          <cell r="BC86">
            <v>12587.16</v>
          </cell>
          <cell r="BE86">
            <v>42930</v>
          </cell>
          <cell r="BF86">
            <v>814.24</v>
          </cell>
          <cell r="BK86">
            <v>42930</v>
          </cell>
          <cell r="BL86">
            <v>21492.29</v>
          </cell>
          <cell r="BN86">
            <v>42930</v>
          </cell>
          <cell r="BO86">
            <v>10655.1</v>
          </cell>
          <cell r="BT86">
            <v>42933</v>
          </cell>
          <cell r="BU86">
            <v>16582.25</v>
          </cell>
          <cell r="BW86">
            <v>42934</v>
          </cell>
          <cell r="BX86">
            <v>2426.04</v>
          </cell>
          <cell r="BZ86">
            <v>42933</v>
          </cell>
          <cell r="CA86">
            <v>13692.47</v>
          </cell>
          <cell r="CC86">
            <v>42933</v>
          </cell>
          <cell r="CD86">
            <v>36140.65</v>
          </cell>
          <cell r="CF86">
            <v>42934</v>
          </cell>
          <cell r="CG86">
            <v>62331.5</v>
          </cell>
          <cell r="CI86">
            <v>42933</v>
          </cell>
          <cell r="CJ86">
            <v>1039.3399999999999</v>
          </cell>
          <cell r="CL86">
            <v>42933</v>
          </cell>
          <cell r="CM86">
            <v>106217</v>
          </cell>
          <cell r="CO86">
            <v>42930</v>
          </cell>
          <cell r="CP86">
            <v>2459.27</v>
          </cell>
        </row>
        <row r="87">
          <cell r="U87">
            <v>43356</v>
          </cell>
          <cell r="V87">
            <v>49693.21</v>
          </cell>
          <cell r="X87">
            <v>42933</v>
          </cell>
          <cell r="Y87">
            <v>21629.72</v>
          </cell>
          <cell r="AA87">
            <v>42933</v>
          </cell>
          <cell r="AB87">
            <v>6314.4309999999996</v>
          </cell>
          <cell r="AD87">
            <v>42933</v>
          </cell>
          <cell r="AE87">
            <v>15165.36</v>
          </cell>
          <cell r="AG87">
            <v>42934</v>
          </cell>
          <cell r="AH87">
            <v>65337.7</v>
          </cell>
          <cell r="AJ87">
            <v>42934</v>
          </cell>
          <cell r="AK87">
            <v>5039.72</v>
          </cell>
          <cell r="AM87">
            <v>42935</v>
          </cell>
          <cell r="AN87">
            <v>21450.400000000001</v>
          </cell>
          <cell r="AP87">
            <v>42934</v>
          </cell>
          <cell r="AQ87">
            <v>7390.22</v>
          </cell>
          <cell r="AS87">
            <v>42933</v>
          </cell>
          <cell r="AT87">
            <v>5230.17</v>
          </cell>
          <cell r="AV87">
            <v>42934</v>
          </cell>
          <cell r="AW87">
            <v>19999.91</v>
          </cell>
          <cell r="AY87">
            <v>42935</v>
          </cell>
          <cell r="AZ87">
            <v>3383.837</v>
          </cell>
          <cell r="BB87">
            <v>42934</v>
          </cell>
          <cell r="BC87">
            <v>12430.39</v>
          </cell>
          <cell r="BE87">
            <v>42933</v>
          </cell>
          <cell r="BF87">
            <v>818.25</v>
          </cell>
          <cell r="BK87">
            <v>42933</v>
          </cell>
          <cell r="BL87">
            <v>21484.84</v>
          </cell>
          <cell r="BN87">
            <v>42933</v>
          </cell>
          <cell r="BO87">
            <v>10651.2</v>
          </cell>
          <cell r="BT87">
            <v>42934</v>
          </cell>
          <cell r="BU87">
            <v>16554.12</v>
          </cell>
          <cell r="BW87">
            <v>42935</v>
          </cell>
          <cell r="BX87">
            <v>2429.94</v>
          </cell>
          <cell r="BZ87">
            <v>42934</v>
          </cell>
          <cell r="CA87">
            <v>13581.81</v>
          </cell>
          <cell r="CC87">
            <v>42934</v>
          </cell>
          <cell r="CD87">
            <v>35904.22</v>
          </cell>
          <cell r="CF87">
            <v>42935</v>
          </cell>
          <cell r="CG87">
            <v>62533.46</v>
          </cell>
          <cell r="CI87">
            <v>42934</v>
          </cell>
          <cell r="CJ87">
            <v>1038.45</v>
          </cell>
          <cell r="CL87">
            <v>42934</v>
          </cell>
          <cell r="CM87">
            <v>105718.3</v>
          </cell>
          <cell r="CO87">
            <v>42933</v>
          </cell>
          <cell r="CP87">
            <v>2459.14</v>
          </cell>
        </row>
        <row r="88">
          <cell r="U88">
            <v>43357</v>
          </cell>
          <cell r="V88">
            <v>49611.93</v>
          </cell>
          <cell r="X88">
            <v>42934</v>
          </cell>
          <cell r="Y88">
            <v>21574.73</v>
          </cell>
          <cell r="AA88">
            <v>42934</v>
          </cell>
          <cell r="AB88">
            <v>6344.3050000000003</v>
          </cell>
          <cell r="AD88">
            <v>42934</v>
          </cell>
          <cell r="AE88">
            <v>15149.57</v>
          </cell>
          <cell r="AG88">
            <v>42935</v>
          </cell>
          <cell r="AH88">
            <v>65179.9</v>
          </cell>
          <cell r="AJ88">
            <v>42935</v>
          </cell>
          <cell r="AK88">
            <v>5037.32</v>
          </cell>
          <cell r="AM88">
            <v>42936</v>
          </cell>
          <cell r="AN88">
            <v>21465.200000000001</v>
          </cell>
          <cell r="AP88">
            <v>42935</v>
          </cell>
          <cell r="AQ88">
            <v>7430.91</v>
          </cell>
          <cell r="AS88">
            <v>42934</v>
          </cell>
          <cell r="AT88">
            <v>5173.2700000000004</v>
          </cell>
          <cell r="AV88">
            <v>42935</v>
          </cell>
          <cell r="AW88">
            <v>20020.86</v>
          </cell>
          <cell r="AY88">
            <v>42936</v>
          </cell>
          <cell r="AZ88">
            <v>3398.4180000000001</v>
          </cell>
          <cell r="BB88">
            <v>42935</v>
          </cell>
          <cell r="BC88">
            <v>12452.05</v>
          </cell>
          <cell r="BE88">
            <v>42934</v>
          </cell>
          <cell r="BF88">
            <v>812.07</v>
          </cell>
          <cell r="BK88">
            <v>42934</v>
          </cell>
          <cell r="BL88">
            <v>21358.2</v>
          </cell>
          <cell r="BN88">
            <v>42934</v>
          </cell>
          <cell r="BO88">
            <v>10524.5</v>
          </cell>
          <cell r="BT88">
            <v>42935</v>
          </cell>
          <cell r="BU88">
            <v>16578.22</v>
          </cell>
          <cell r="BW88">
            <v>42936</v>
          </cell>
          <cell r="BX88">
            <v>2441.84</v>
          </cell>
          <cell r="BZ88">
            <v>42935</v>
          </cell>
          <cell r="CA88">
            <v>13699.15</v>
          </cell>
          <cell r="CC88">
            <v>42935</v>
          </cell>
          <cell r="CD88">
            <v>35789.279999999999</v>
          </cell>
          <cell r="CF88">
            <v>42936</v>
          </cell>
          <cell r="CG88">
            <v>62269.72</v>
          </cell>
          <cell r="CI88">
            <v>42935</v>
          </cell>
          <cell r="CJ88">
            <v>1043.1300000000001</v>
          </cell>
          <cell r="CL88">
            <v>42935</v>
          </cell>
          <cell r="CM88">
            <v>107417.5</v>
          </cell>
          <cell r="CO88">
            <v>42934</v>
          </cell>
          <cell r="CP88">
            <v>2460.61</v>
          </cell>
        </row>
        <row r="89">
          <cell r="U89">
            <v>43360</v>
          </cell>
          <cell r="V89">
            <v>49398.57</v>
          </cell>
          <cell r="X89">
            <v>42935</v>
          </cell>
          <cell r="Y89">
            <v>21640.75</v>
          </cell>
          <cell r="AA89">
            <v>42935</v>
          </cell>
          <cell r="AB89">
            <v>6385.0420000000004</v>
          </cell>
          <cell r="AD89">
            <v>42935</v>
          </cell>
          <cell r="AE89">
            <v>15244.71</v>
          </cell>
          <cell r="AG89">
            <v>42936</v>
          </cell>
          <cell r="AH89">
            <v>64938</v>
          </cell>
          <cell r="AJ89">
            <v>42936</v>
          </cell>
          <cell r="AK89">
            <v>5035.08</v>
          </cell>
          <cell r="AM89">
            <v>42937</v>
          </cell>
          <cell r="AN89">
            <v>21498.58</v>
          </cell>
          <cell r="AP89">
            <v>42936</v>
          </cell>
          <cell r="AQ89">
            <v>7487.87</v>
          </cell>
          <cell r="AS89">
            <v>42935</v>
          </cell>
          <cell r="AT89">
            <v>5216.07</v>
          </cell>
          <cell r="AV89">
            <v>42936</v>
          </cell>
          <cell r="AW89">
            <v>20144.59</v>
          </cell>
          <cell r="AY89">
            <v>42937</v>
          </cell>
          <cell r="AZ89">
            <v>3391.1770000000001</v>
          </cell>
          <cell r="BB89">
            <v>42936</v>
          </cell>
          <cell r="BC89">
            <v>12447.25</v>
          </cell>
          <cell r="BE89">
            <v>42935</v>
          </cell>
          <cell r="BF89">
            <v>825.06</v>
          </cell>
          <cell r="BK89">
            <v>42935</v>
          </cell>
          <cell r="BL89">
            <v>21478.95</v>
          </cell>
          <cell r="BN89">
            <v>42935</v>
          </cell>
          <cell r="BO89">
            <v>10588.1</v>
          </cell>
          <cell r="BT89">
            <v>42936</v>
          </cell>
          <cell r="BU89">
            <v>16573.919999999998</v>
          </cell>
          <cell r="BW89">
            <v>42937</v>
          </cell>
          <cell r="BX89">
            <v>2450.06</v>
          </cell>
          <cell r="BZ89">
            <v>42936</v>
          </cell>
          <cell r="CA89">
            <v>13665.62</v>
          </cell>
          <cell r="CC89">
            <v>42936</v>
          </cell>
          <cell r="CD89">
            <v>35424.339999999997</v>
          </cell>
          <cell r="CF89">
            <v>42937</v>
          </cell>
          <cell r="CG89">
            <v>61979.519999999997</v>
          </cell>
          <cell r="CI89">
            <v>42936</v>
          </cell>
          <cell r="CJ89">
            <v>1038.54</v>
          </cell>
          <cell r="CL89">
            <v>42936</v>
          </cell>
          <cell r="CM89">
            <v>106735.6</v>
          </cell>
          <cell r="CO89">
            <v>42935</v>
          </cell>
          <cell r="CP89">
            <v>2473.83</v>
          </cell>
        </row>
        <row r="90">
          <cell r="U90">
            <v>43361</v>
          </cell>
          <cell r="V90">
            <v>49661.83</v>
          </cell>
          <cell r="X90">
            <v>42936</v>
          </cell>
          <cell r="Y90">
            <v>21611.78</v>
          </cell>
          <cell r="AA90">
            <v>42936</v>
          </cell>
          <cell r="AB90">
            <v>6390.0020000000004</v>
          </cell>
          <cell r="AD90">
            <v>42936</v>
          </cell>
          <cell r="AE90">
            <v>15264.64</v>
          </cell>
          <cell r="AG90">
            <v>42937</v>
          </cell>
          <cell r="AH90">
            <v>64684.2</v>
          </cell>
          <cell r="AJ90">
            <v>42937</v>
          </cell>
          <cell r="AK90">
            <v>5010.0200000000004</v>
          </cell>
          <cell r="AM90">
            <v>42940</v>
          </cell>
          <cell r="AN90">
            <v>21310.37</v>
          </cell>
          <cell r="AP90">
            <v>42937</v>
          </cell>
          <cell r="AQ90">
            <v>7452.91</v>
          </cell>
          <cell r="AS90">
            <v>42936</v>
          </cell>
          <cell r="AT90">
            <v>5199.22</v>
          </cell>
          <cell r="AV90">
            <v>42937</v>
          </cell>
          <cell r="AW90">
            <v>20099.75</v>
          </cell>
          <cell r="AY90">
            <v>42940</v>
          </cell>
          <cell r="AZ90">
            <v>3404.4009999999998</v>
          </cell>
          <cell r="BB90">
            <v>42937</v>
          </cell>
          <cell r="BC90">
            <v>12240.06</v>
          </cell>
          <cell r="BE90">
            <v>42936</v>
          </cell>
          <cell r="BF90">
            <v>821.05</v>
          </cell>
          <cell r="BK90">
            <v>42936</v>
          </cell>
          <cell r="BL90">
            <v>21438.63</v>
          </cell>
          <cell r="BN90">
            <v>42936</v>
          </cell>
          <cell r="BO90">
            <v>10564.8</v>
          </cell>
          <cell r="BT90">
            <v>42937</v>
          </cell>
          <cell r="BU90">
            <v>16621.759999999998</v>
          </cell>
          <cell r="BW90">
            <v>42940</v>
          </cell>
          <cell r="BX90">
            <v>2451.5300000000002</v>
          </cell>
          <cell r="BZ90">
            <v>42937</v>
          </cell>
          <cell r="CA90">
            <v>13704.49</v>
          </cell>
          <cell r="CC90">
            <v>42937</v>
          </cell>
          <cell r="CD90">
            <v>35633.910000000003</v>
          </cell>
          <cell r="CF90">
            <v>42940</v>
          </cell>
          <cell r="CG90">
            <v>61828.39</v>
          </cell>
          <cell r="CI90">
            <v>42937</v>
          </cell>
          <cell r="CJ90">
            <v>1024.8900000000001</v>
          </cell>
          <cell r="CL90">
            <v>42937</v>
          </cell>
          <cell r="CM90">
            <v>106842.8</v>
          </cell>
          <cell r="CO90">
            <v>42936</v>
          </cell>
          <cell r="CP90">
            <v>2473.4499999999998</v>
          </cell>
        </row>
        <row r="91">
          <cell r="U91">
            <v>43362</v>
          </cell>
          <cell r="V91">
            <v>49590.79</v>
          </cell>
          <cell r="X91">
            <v>42937</v>
          </cell>
          <cell r="Y91">
            <v>21580.07</v>
          </cell>
          <cell r="AA91">
            <v>42937</v>
          </cell>
          <cell r="AB91">
            <v>6387.7539999999999</v>
          </cell>
          <cell r="AD91">
            <v>42937</v>
          </cell>
          <cell r="AE91">
            <v>15183.13</v>
          </cell>
          <cell r="AG91">
            <v>42940</v>
          </cell>
          <cell r="AH91">
            <v>65099.6</v>
          </cell>
          <cell r="AJ91">
            <v>42940</v>
          </cell>
          <cell r="AK91">
            <v>5020.72</v>
          </cell>
          <cell r="AM91">
            <v>42941</v>
          </cell>
          <cell r="AN91">
            <v>21243.25</v>
          </cell>
          <cell r="AP91">
            <v>42940</v>
          </cell>
          <cell r="AQ91">
            <v>7377.73</v>
          </cell>
          <cell r="AS91">
            <v>42937</v>
          </cell>
          <cell r="AT91">
            <v>5117.66</v>
          </cell>
          <cell r="AV91">
            <v>42940</v>
          </cell>
          <cell r="AW91">
            <v>19975.669999999998</v>
          </cell>
          <cell r="AY91">
            <v>42941</v>
          </cell>
          <cell r="AZ91">
            <v>3397.18</v>
          </cell>
          <cell r="BB91">
            <v>42940</v>
          </cell>
          <cell r="BC91">
            <v>12208.95</v>
          </cell>
          <cell r="BE91">
            <v>42937</v>
          </cell>
          <cell r="BF91">
            <v>805.48</v>
          </cell>
          <cell r="BK91">
            <v>42937</v>
          </cell>
          <cell r="BL91">
            <v>21202.16</v>
          </cell>
          <cell r="BN91">
            <v>42937</v>
          </cell>
          <cell r="BO91">
            <v>10426.6</v>
          </cell>
          <cell r="BT91">
            <v>42940</v>
          </cell>
          <cell r="BU91">
            <v>16616.150000000001</v>
          </cell>
          <cell r="BW91">
            <v>42941</v>
          </cell>
          <cell r="BX91">
            <v>2439.9</v>
          </cell>
          <cell r="BZ91">
            <v>42940</v>
          </cell>
          <cell r="CA91">
            <v>13763.3</v>
          </cell>
          <cell r="CC91">
            <v>42940</v>
          </cell>
          <cell r="CD91">
            <v>35362.83</v>
          </cell>
          <cell r="CF91">
            <v>42941</v>
          </cell>
          <cell r="CG91">
            <v>61974.7</v>
          </cell>
          <cell r="CI91">
            <v>42940</v>
          </cell>
          <cell r="CJ91">
            <v>1013.69</v>
          </cell>
          <cell r="CL91">
            <v>42940</v>
          </cell>
          <cell r="CM91">
            <v>106710.5</v>
          </cell>
          <cell r="CO91">
            <v>42937</v>
          </cell>
          <cell r="CP91">
            <v>2472.54</v>
          </cell>
        </row>
        <row r="92">
          <cell r="U92">
            <v>43363</v>
          </cell>
          <cell r="V92">
            <v>49510.78</v>
          </cell>
          <cell r="X92">
            <v>42940</v>
          </cell>
          <cell r="Y92">
            <v>21513.17</v>
          </cell>
          <cell r="AA92">
            <v>42940</v>
          </cell>
          <cell r="AB92">
            <v>6410.808</v>
          </cell>
          <cell r="AD92">
            <v>42940</v>
          </cell>
          <cell r="AE92">
            <v>15128.69</v>
          </cell>
          <cell r="AG92">
            <v>42941</v>
          </cell>
          <cell r="AH92">
            <v>65667.600000000006</v>
          </cell>
          <cell r="AJ92">
            <v>42941</v>
          </cell>
          <cell r="AK92">
            <v>5033.41</v>
          </cell>
          <cell r="AM92">
            <v>42942</v>
          </cell>
          <cell r="AN92">
            <v>21202.91</v>
          </cell>
          <cell r="AP92">
            <v>42941</v>
          </cell>
          <cell r="AQ92">
            <v>7434.82</v>
          </cell>
          <cell r="AS92">
            <v>42940</v>
          </cell>
          <cell r="AT92">
            <v>5127.7</v>
          </cell>
          <cell r="AV92">
            <v>42941</v>
          </cell>
          <cell r="AW92">
            <v>19955.2</v>
          </cell>
          <cell r="AY92">
            <v>42942</v>
          </cell>
          <cell r="AZ92">
            <v>3401.3530000000001</v>
          </cell>
          <cell r="BB92">
            <v>42941</v>
          </cell>
          <cell r="BC92">
            <v>12264.31</v>
          </cell>
          <cell r="BE92">
            <v>42940</v>
          </cell>
          <cell r="BF92">
            <v>806.75</v>
          </cell>
          <cell r="BK92">
            <v>42940</v>
          </cell>
          <cell r="BL92">
            <v>21326.58</v>
          </cell>
          <cell r="BN92">
            <v>42940</v>
          </cell>
          <cell r="BO92">
            <v>10446.5</v>
          </cell>
          <cell r="BT92">
            <v>42941</v>
          </cell>
          <cell r="BU92">
            <v>16740.669999999998</v>
          </cell>
          <cell r="BW92">
            <v>42942</v>
          </cell>
          <cell r="BX92">
            <v>2434.5100000000002</v>
          </cell>
          <cell r="BZ92">
            <v>42941</v>
          </cell>
          <cell r="CA92">
            <v>13776.11</v>
          </cell>
          <cell r="CC92">
            <v>42941</v>
          </cell>
          <cell r="CD92">
            <v>35286.14</v>
          </cell>
          <cell r="CF92">
            <v>42942</v>
          </cell>
          <cell r="CG92">
            <v>62362.29</v>
          </cell>
          <cell r="CI92">
            <v>42941</v>
          </cell>
          <cell r="CJ92">
            <v>1010.06</v>
          </cell>
          <cell r="CL92">
            <v>42941</v>
          </cell>
          <cell r="CM92">
            <v>107040.7</v>
          </cell>
          <cell r="CO92">
            <v>42940</v>
          </cell>
          <cell r="CP92">
            <v>2469.91</v>
          </cell>
        </row>
        <row r="93">
          <cell r="U93">
            <v>43364</v>
          </cell>
          <cell r="V93">
            <v>49344.29</v>
          </cell>
          <cell r="X93">
            <v>42941</v>
          </cell>
          <cell r="Y93">
            <v>21613.43</v>
          </cell>
          <cell r="AA93">
            <v>42941</v>
          </cell>
          <cell r="AB93">
            <v>6412.1729999999998</v>
          </cell>
          <cell r="AD93">
            <v>42941</v>
          </cell>
          <cell r="AE93">
            <v>15202.37</v>
          </cell>
          <cell r="AG93">
            <v>42942</v>
          </cell>
          <cell r="AH93">
            <v>65010.6</v>
          </cell>
          <cell r="AJ93">
            <v>42942</v>
          </cell>
          <cell r="AK93">
            <v>5042.09</v>
          </cell>
          <cell r="AM93">
            <v>42943</v>
          </cell>
          <cell r="AN93">
            <v>21294.02</v>
          </cell>
          <cell r="AP93">
            <v>42942</v>
          </cell>
          <cell r="AQ93">
            <v>7452.32</v>
          </cell>
          <cell r="AS93">
            <v>42941</v>
          </cell>
          <cell r="AT93">
            <v>5161.08</v>
          </cell>
          <cell r="AV93">
            <v>42942</v>
          </cell>
          <cell r="AW93">
            <v>20050.16</v>
          </cell>
          <cell r="AY93">
            <v>42943</v>
          </cell>
          <cell r="AZ93">
            <v>3403.5160000000001</v>
          </cell>
          <cell r="BB93">
            <v>42942</v>
          </cell>
          <cell r="BC93">
            <v>12305.11</v>
          </cell>
          <cell r="BE93">
            <v>42941</v>
          </cell>
          <cell r="BF93">
            <v>805.05</v>
          </cell>
          <cell r="BK93">
            <v>42941</v>
          </cell>
          <cell r="BL93">
            <v>21457.45</v>
          </cell>
          <cell r="BN93">
            <v>42941</v>
          </cell>
          <cell r="BO93">
            <v>10523.4</v>
          </cell>
          <cell r="BT93">
            <v>42942</v>
          </cell>
          <cell r="BU93">
            <v>16761.939999999999</v>
          </cell>
          <cell r="BW93">
            <v>42943</v>
          </cell>
          <cell r="BX93">
            <v>2443.2399999999998</v>
          </cell>
          <cell r="BZ93">
            <v>42942</v>
          </cell>
          <cell r="CA93">
            <v>13835.12</v>
          </cell>
          <cell r="CC93">
            <v>42942</v>
          </cell>
          <cell r="CD93">
            <v>35564.9</v>
          </cell>
          <cell r="CF93">
            <v>42943</v>
          </cell>
          <cell r="CG93">
            <v>62171.7</v>
          </cell>
          <cell r="CI93">
            <v>42942</v>
          </cell>
          <cell r="CJ93">
            <v>1020.6</v>
          </cell>
          <cell r="CL93">
            <v>42942</v>
          </cell>
          <cell r="CM93">
            <v>107206.2</v>
          </cell>
          <cell r="CO93">
            <v>42941</v>
          </cell>
          <cell r="CP93">
            <v>2477.13</v>
          </cell>
        </row>
        <row r="94">
          <cell r="U94">
            <v>43367</v>
          </cell>
          <cell r="V94">
            <v>49417.22</v>
          </cell>
          <cell r="X94">
            <v>42942</v>
          </cell>
          <cell r="Y94">
            <v>21711.01</v>
          </cell>
          <cell r="AA94">
            <v>42942</v>
          </cell>
          <cell r="AB94">
            <v>6422.7470000000003</v>
          </cell>
          <cell r="AD94">
            <v>42942</v>
          </cell>
          <cell r="AE94">
            <v>15171.39</v>
          </cell>
          <cell r="AG94">
            <v>42943</v>
          </cell>
          <cell r="AH94">
            <v>65277.4</v>
          </cell>
          <cell r="AJ94">
            <v>42943</v>
          </cell>
          <cell r="AK94">
            <v>5049.41</v>
          </cell>
          <cell r="AM94">
            <v>42944</v>
          </cell>
          <cell r="AN94">
            <v>21689.22</v>
          </cell>
          <cell r="AP94">
            <v>42943</v>
          </cell>
          <cell r="AQ94">
            <v>7443.01</v>
          </cell>
          <cell r="AS94">
            <v>42942</v>
          </cell>
          <cell r="AT94">
            <v>5190.17</v>
          </cell>
          <cell r="AV94">
            <v>42943</v>
          </cell>
          <cell r="AW94">
            <v>20079.64</v>
          </cell>
          <cell r="AY94">
            <v>42944</v>
          </cell>
          <cell r="AZ94">
            <v>3407.0549999999998</v>
          </cell>
          <cell r="BB94">
            <v>42943</v>
          </cell>
          <cell r="BC94">
            <v>12212.04</v>
          </cell>
          <cell r="BE94">
            <v>42942</v>
          </cell>
          <cell r="BF94">
            <v>800.52</v>
          </cell>
          <cell r="BK94">
            <v>42942</v>
          </cell>
          <cell r="BL94">
            <v>21577.56</v>
          </cell>
          <cell r="BN94">
            <v>42942</v>
          </cell>
          <cell r="BO94">
            <v>10575.4</v>
          </cell>
          <cell r="BT94">
            <v>42943</v>
          </cell>
          <cell r="BU94">
            <v>16855.810000000001</v>
          </cell>
          <cell r="BW94">
            <v>42944</v>
          </cell>
          <cell r="BX94">
            <v>2400.9899999999998</v>
          </cell>
          <cell r="BZ94">
            <v>42943</v>
          </cell>
          <cell r="CA94">
            <v>13822.04</v>
          </cell>
          <cell r="CC94">
            <v>42943</v>
          </cell>
          <cell r="CD94">
            <v>35828.699999999997</v>
          </cell>
          <cell r="CF94">
            <v>42944</v>
          </cell>
          <cell r="CG94">
            <v>62366.5</v>
          </cell>
          <cell r="CI94">
            <v>42943</v>
          </cell>
          <cell r="CJ94">
            <v>1030.95</v>
          </cell>
          <cell r="CL94">
            <v>42943</v>
          </cell>
          <cell r="CM94">
            <v>108391.7</v>
          </cell>
          <cell r="CO94">
            <v>42942</v>
          </cell>
          <cell r="CP94">
            <v>2477.83</v>
          </cell>
        </row>
        <row r="95">
          <cell r="U95">
            <v>43368</v>
          </cell>
          <cell r="V95">
            <v>49651.55</v>
          </cell>
          <cell r="X95">
            <v>42943</v>
          </cell>
          <cell r="Y95">
            <v>21796.55</v>
          </cell>
          <cell r="AA95">
            <v>42943</v>
          </cell>
          <cell r="AB95">
            <v>6382.1859999999997</v>
          </cell>
          <cell r="AD95">
            <v>42943</v>
          </cell>
          <cell r="AE95">
            <v>15191.36</v>
          </cell>
          <cell r="AG95">
            <v>42944</v>
          </cell>
          <cell r="AH95">
            <v>65497.1</v>
          </cell>
          <cell r="AJ95">
            <v>42944</v>
          </cell>
          <cell r="AK95">
            <v>5076.07</v>
          </cell>
          <cell r="AM95">
            <v>42947</v>
          </cell>
          <cell r="AN95">
            <v>21582.400000000001</v>
          </cell>
          <cell r="AP95">
            <v>42944</v>
          </cell>
          <cell r="AQ95">
            <v>7368.37</v>
          </cell>
          <cell r="AS95">
            <v>42943</v>
          </cell>
          <cell r="AT95">
            <v>5186.95</v>
          </cell>
          <cell r="AV95">
            <v>42944</v>
          </cell>
          <cell r="AW95">
            <v>19959.84</v>
          </cell>
          <cell r="AY95">
            <v>42947</v>
          </cell>
          <cell r="AZ95">
            <v>3427.7950000000001</v>
          </cell>
          <cell r="BB95">
            <v>42944</v>
          </cell>
          <cell r="BC95">
            <v>12162.7</v>
          </cell>
          <cell r="BE95">
            <v>42943</v>
          </cell>
          <cell r="BF95">
            <v>809.59</v>
          </cell>
          <cell r="BK95">
            <v>42943</v>
          </cell>
          <cell r="BL95">
            <v>21634.720000000001</v>
          </cell>
          <cell r="BN95">
            <v>42943</v>
          </cell>
          <cell r="BO95">
            <v>10603.4</v>
          </cell>
          <cell r="BT95">
            <v>42947</v>
          </cell>
          <cell r="BU95">
            <v>16750.169999999998</v>
          </cell>
          <cell r="BW95">
            <v>42947</v>
          </cell>
          <cell r="BX95">
            <v>2402.71</v>
          </cell>
          <cell r="BZ95">
            <v>42944</v>
          </cell>
          <cell r="CA95">
            <v>13828.51</v>
          </cell>
          <cell r="CC95">
            <v>42944</v>
          </cell>
          <cell r="CD95">
            <v>35750.65</v>
          </cell>
          <cell r="CF95">
            <v>42947</v>
          </cell>
          <cell r="CG95">
            <v>62595.76</v>
          </cell>
          <cell r="CI95">
            <v>42944</v>
          </cell>
          <cell r="CJ95">
            <v>1014.44</v>
          </cell>
          <cell r="CL95">
            <v>42944</v>
          </cell>
          <cell r="CM95">
            <v>107699.7</v>
          </cell>
          <cell r="CO95">
            <v>42943</v>
          </cell>
          <cell r="CP95">
            <v>2475.42</v>
          </cell>
        </row>
        <row r="96">
          <cell r="U96">
            <v>43369</v>
          </cell>
          <cell r="V96">
            <v>49606.07</v>
          </cell>
          <cell r="X96">
            <v>42944</v>
          </cell>
          <cell r="Y96">
            <v>21830.31</v>
          </cell>
          <cell r="AA96">
            <v>42944</v>
          </cell>
          <cell r="AB96">
            <v>6374.6769999999997</v>
          </cell>
          <cell r="AD96">
            <v>42944</v>
          </cell>
          <cell r="AE96">
            <v>15128.65</v>
          </cell>
          <cell r="AG96">
            <v>42947</v>
          </cell>
          <cell r="AH96">
            <v>65920.399999999994</v>
          </cell>
          <cell r="AJ96">
            <v>42947</v>
          </cell>
          <cell r="AK96">
            <v>5064.63</v>
          </cell>
          <cell r="AM96">
            <v>42948</v>
          </cell>
          <cell r="AN96">
            <v>21522.3</v>
          </cell>
          <cell r="AP96">
            <v>42947</v>
          </cell>
          <cell r="AQ96">
            <v>7372</v>
          </cell>
          <cell r="AS96">
            <v>42944</v>
          </cell>
          <cell r="AT96">
            <v>5131.3900000000003</v>
          </cell>
          <cell r="AV96">
            <v>42947</v>
          </cell>
          <cell r="AW96">
            <v>19925.18</v>
          </cell>
          <cell r="AY96">
            <v>42948</v>
          </cell>
          <cell r="AZ96">
            <v>3448.41</v>
          </cell>
          <cell r="BB96">
            <v>42947</v>
          </cell>
          <cell r="BC96">
            <v>12118.25</v>
          </cell>
          <cell r="BE96">
            <v>42944</v>
          </cell>
          <cell r="BF96">
            <v>798.43</v>
          </cell>
          <cell r="BK96">
            <v>42944</v>
          </cell>
          <cell r="BL96">
            <v>21430.36</v>
          </cell>
          <cell r="BN96">
            <v>42944</v>
          </cell>
          <cell r="BO96">
            <v>10536.1</v>
          </cell>
          <cell r="BT96">
            <v>42948</v>
          </cell>
          <cell r="BU96">
            <v>16844.12</v>
          </cell>
          <cell r="BW96">
            <v>42948</v>
          </cell>
          <cell r="BX96">
            <v>2422.96</v>
          </cell>
          <cell r="BZ96">
            <v>42947</v>
          </cell>
          <cell r="CA96">
            <v>13897.23</v>
          </cell>
          <cell r="CC96">
            <v>42947</v>
          </cell>
          <cell r="CD96">
            <v>35769.870000000003</v>
          </cell>
          <cell r="CF96">
            <v>42948</v>
          </cell>
          <cell r="CG96">
            <v>62800.959999999999</v>
          </cell>
          <cell r="CI96">
            <v>42947</v>
          </cell>
          <cell r="CJ96">
            <v>1007.14</v>
          </cell>
          <cell r="CL96">
            <v>42947</v>
          </cell>
          <cell r="CM96">
            <v>107531.4</v>
          </cell>
          <cell r="CO96">
            <v>42944</v>
          </cell>
          <cell r="CP96">
            <v>2472.1</v>
          </cell>
        </row>
        <row r="97">
          <cell r="U97">
            <v>43370</v>
          </cell>
          <cell r="V97">
            <v>49646.91</v>
          </cell>
          <cell r="X97">
            <v>42947</v>
          </cell>
          <cell r="Y97">
            <v>21891.119999999999</v>
          </cell>
          <cell r="AA97">
            <v>42947</v>
          </cell>
          <cell r="AB97">
            <v>6348.1229999999996</v>
          </cell>
          <cell r="AD97">
            <v>42947</v>
          </cell>
          <cell r="AE97">
            <v>15143.87</v>
          </cell>
          <cell r="AG97">
            <v>42948</v>
          </cell>
          <cell r="AH97">
            <v>66516.2</v>
          </cell>
          <cell r="AJ97">
            <v>42948</v>
          </cell>
          <cell r="AK97">
            <v>5077.38</v>
          </cell>
          <cell r="AM97">
            <v>42949</v>
          </cell>
          <cell r="AN97">
            <v>21798.639999999999</v>
          </cell>
          <cell r="AP97">
            <v>42948</v>
          </cell>
          <cell r="AQ97">
            <v>7423.66</v>
          </cell>
          <cell r="AS97">
            <v>42947</v>
          </cell>
          <cell r="AT97">
            <v>5093.7700000000004</v>
          </cell>
          <cell r="AV97">
            <v>42948</v>
          </cell>
          <cell r="AW97">
            <v>19985.79</v>
          </cell>
          <cell r="AY97">
            <v>42949</v>
          </cell>
          <cell r="AZ97">
            <v>3440.4929999999999</v>
          </cell>
          <cell r="BB97">
            <v>42948</v>
          </cell>
          <cell r="BC97">
            <v>12251.29</v>
          </cell>
          <cell r="BE97">
            <v>42947</v>
          </cell>
          <cell r="BF97">
            <v>798.89</v>
          </cell>
          <cell r="BK97">
            <v>42947</v>
          </cell>
          <cell r="BL97">
            <v>21486.91</v>
          </cell>
          <cell r="BN97">
            <v>42947</v>
          </cell>
          <cell r="BO97">
            <v>10502.2</v>
          </cell>
          <cell r="BT97">
            <v>42949</v>
          </cell>
          <cell r="BU97">
            <v>16850.5</v>
          </cell>
          <cell r="BW97">
            <v>42949</v>
          </cell>
          <cell r="BX97">
            <v>2427.63</v>
          </cell>
          <cell r="BZ97">
            <v>42948</v>
          </cell>
          <cell r="CA97">
            <v>13928.15</v>
          </cell>
          <cell r="CC97">
            <v>42948</v>
          </cell>
          <cell r="CD97">
            <v>35786.519999999997</v>
          </cell>
          <cell r="CF97">
            <v>42949</v>
          </cell>
          <cell r="CG97">
            <v>62409.52</v>
          </cell>
          <cell r="CI97">
            <v>42948</v>
          </cell>
          <cell r="CJ97">
            <v>1014.24</v>
          </cell>
          <cell r="CL97">
            <v>42948</v>
          </cell>
          <cell r="CM97">
            <v>106147.4</v>
          </cell>
          <cell r="CO97">
            <v>42947</v>
          </cell>
          <cell r="CP97">
            <v>2470.3000000000002</v>
          </cell>
        </row>
        <row r="98">
          <cell r="U98">
            <v>43371</v>
          </cell>
          <cell r="V98">
            <v>49504.160000000003</v>
          </cell>
          <cell r="X98">
            <v>42948</v>
          </cell>
          <cell r="Y98">
            <v>21963.919999999998</v>
          </cell>
          <cell r="AA98">
            <v>42948</v>
          </cell>
          <cell r="AB98">
            <v>6362.9380000000001</v>
          </cell>
          <cell r="AD98">
            <v>42948</v>
          </cell>
          <cell r="AE98">
            <v>15202.1</v>
          </cell>
          <cell r="AG98">
            <v>42949</v>
          </cell>
          <cell r="AH98">
            <v>67136</v>
          </cell>
          <cell r="AJ98">
            <v>42949</v>
          </cell>
          <cell r="AK98">
            <v>5097.1499999999996</v>
          </cell>
          <cell r="AM98">
            <v>42950</v>
          </cell>
          <cell r="AN98">
            <v>21779.54</v>
          </cell>
          <cell r="AP98">
            <v>42949</v>
          </cell>
          <cell r="AQ98">
            <v>7411.43</v>
          </cell>
          <cell r="AS98">
            <v>42948</v>
          </cell>
          <cell r="AT98">
            <v>5127.03</v>
          </cell>
          <cell r="AV98">
            <v>42949</v>
          </cell>
          <cell r="AW98">
            <v>20080.04</v>
          </cell>
          <cell r="AY98">
            <v>42950</v>
          </cell>
          <cell r="AZ98">
            <v>3427.7469999999998</v>
          </cell>
          <cell r="BB98">
            <v>42949</v>
          </cell>
          <cell r="BC98">
            <v>12181.48</v>
          </cell>
          <cell r="BE98">
            <v>42948</v>
          </cell>
          <cell r="BF98">
            <v>801.24</v>
          </cell>
          <cell r="BK98">
            <v>42948</v>
          </cell>
          <cell r="BL98">
            <v>21612.81</v>
          </cell>
          <cell r="BN98">
            <v>42948</v>
          </cell>
          <cell r="BO98">
            <v>10586.7</v>
          </cell>
          <cell r="BT98">
            <v>42950</v>
          </cell>
          <cell r="BU98">
            <v>16882.53</v>
          </cell>
          <cell r="BW98">
            <v>42950</v>
          </cell>
          <cell r="BX98">
            <v>2386.85</v>
          </cell>
          <cell r="BZ98">
            <v>42949</v>
          </cell>
          <cell r="CA98">
            <v>13894.31</v>
          </cell>
          <cell r="CC98">
            <v>42949</v>
          </cell>
          <cell r="CD98">
            <v>36041.129999999997</v>
          </cell>
          <cell r="CF98">
            <v>42950</v>
          </cell>
          <cell r="CG98">
            <v>62231.08</v>
          </cell>
          <cell r="CI98">
            <v>42949</v>
          </cell>
          <cell r="CJ98">
            <v>1021.42</v>
          </cell>
          <cell r="CL98">
            <v>42949</v>
          </cell>
          <cell r="CM98">
            <v>106525.4</v>
          </cell>
          <cell r="CO98">
            <v>42948</v>
          </cell>
          <cell r="CP98">
            <v>2476.35</v>
          </cell>
        </row>
        <row r="99">
          <cell r="U99">
            <v>43374</v>
          </cell>
          <cell r="V99">
            <v>49841.47</v>
          </cell>
          <cell r="X99">
            <v>42949</v>
          </cell>
          <cell r="Y99">
            <v>22016.240000000002</v>
          </cell>
          <cell r="AA99">
            <v>42949</v>
          </cell>
          <cell r="AB99">
            <v>6362.6450000000004</v>
          </cell>
          <cell r="AD99">
            <v>42949</v>
          </cell>
          <cell r="AE99">
            <v>15265.63</v>
          </cell>
          <cell r="AG99">
            <v>42950</v>
          </cell>
          <cell r="AH99">
            <v>66777.100000000006</v>
          </cell>
          <cell r="AJ99">
            <v>42950</v>
          </cell>
          <cell r="AK99">
            <v>5074.8599999999997</v>
          </cell>
          <cell r="AM99">
            <v>42951</v>
          </cell>
          <cell r="AN99">
            <v>21703.9</v>
          </cell>
          <cell r="AP99">
            <v>42950</v>
          </cell>
          <cell r="AQ99">
            <v>7474.77</v>
          </cell>
          <cell r="AS99">
            <v>42949</v>
          </cell>
          <cell r="AT99">
            <v>5107.25</v>
          </cell>
          <cell r="AV99">
            <v>42950</v>
          </cell>
          <cell r="AW99">
            <v>20029.259999999998</v>
          </cell>
          <cell r="AY99">
            <v>42951</v>
          </cell>
          <cell r="AZ99">
            <v>3416.3539999999998</v>
          </cell>
          <cell r="BB99">
            <v>42950</v>
          </cell>
          <cell r="BC99">
            <v>12154.72</v>
          </cell>
          <cell r="BE99">
            <v>42949</v>
          </cell>
          <cell r="BF99">
            <v>801.92</v>
          </cell>
          <cell r="BK99">
            <v>42949</v>
          </cell>
          <cell r="BL99">
            <v>21573.61</v>
          </cell>
          <cell r="BN99">
            <v>42949</v>
          </cell>
          <cell r="BO99">
            <v>10513.9</v>
          </cell>
          <cell r="BT99">
            <v>42951</v>
          </cell>
          <cell r="BU99">
            <v>16825.97</v>
          </cell>
          <cell r="BW99">
            <v>42951</v>
          </cell>
          <cell r="BX99">
            <v>2395.4499999999998</v>
          </cell>
          <cell r="BZ99">
            <v>42950</v>
          </cell>
          <cell r="CA99">
            <v>13808.49</v>
          </cell>
          <cell r="CC99">
            <v>42950</v>
          </cell>
          <cell r="CD99">
            <v>36416.07</v>
          </cell>
          <cell r="CF99">
            <v>42951</v>
          </cell>
          <cell r="CG99">
            <v>62478.3</v>
          </cell>
          <cell r="CI99">
            <v>42950</v>
          </cell>
          <cell r="CJ99">
            <v>1029.4100000000001</v>
          </cell>
          <cell r="CL99">
            <v>42950</v>
          </cell>
          <cell r="CM99">
            <v>107153.8</v>
          </cell>
          <cell r="CO99">
            <v>42949</v>
          </cell>
          <cell r="CP99">
            <v>2477.5700000000002</v>
          </cell>
        </row>
        <row r="100">
          <cell r="U100">
            <v>43375</v>
          </cell>
          <cell r="V100">
            <v>49376.5</v>
          </cell>
          <cell r="X100">
            <v>42950</v>
          </cell>
          <cell r="Y100">
            <v>22026.1</v>
          </cell>
          <cell r="AA100">
            <v>42950</v>
          </cell>
          <cell r="AB100">
            <v>6340.3410000000003</v>
          </cell>
          <cell r="AD100">
            <v>42950</v>
          </cell>
          <cell r="AE100">
            <v>15191.96</v>
          </cell>
          <cell r="AG100">
            <v>42951</v>
          </cell>
          <cell r="AH100">
            <v>66898</v>
          </cell>
          <cell r="AJ100">
            <v>42951</v>
          </cell>
          <cell r="AK100">
            <v>5106.41</v>
          </cell>
          <cell r="AM100">
            <v>42954</v>
          </cell>
          <cell r="AN100">
            <v>21478.44</v>
          </cell>
          <cell r="AP100">
            <v>42951</v>
          </cell>
          <cell r="AQ100">
            <v>7511.71</v>
          </cell>
          <cell r="AS100">
            <v>42950</v>
          </cell>
          <cell r="AT100">
            <v>5130.49</v>
          </cell>
          <cell r="AV100">
            <v>42951</v>
          </cell>
          <cell r="AW100">
            <v>19952.330000000002</v>
          </cell>
          <cell r="AY100">
            <v>42954</v>
          </cell>
          <cell r="AZ100">
            <v>3434.59</v>
          </cell>
          <cell r="BB100">
            <v>42951</v>
          </cell>
          <cell r="BC100">
            <v>12297.72</v>
          </cell>
          <cell r="BE100">
            <v>42950</v>
          </cell>
          <cell r="BF100">
            <v>798.07</v>
          </cell>
          <cell r="BK100">
            <v>42950</v>
          </cell>
          <cell r="BL100">
            <v>21793.72</v>
          </cell>
          <cell r="BN100">
            <v>42950</v>
          </cell>
          <cell r="BO100">
            <v>10549.1</v>
          </cell>
          <cell r="BT100">
            <v>42954</v>
          </cell>
          <cell r="BU100">
            <v>16797.099999999999</v>
          </cell>
          <cell r="BW100">
            <v>42954</v>
          </cell>
          <cell r="BX100">
            <v>2398.75</v>
          </cell>
          <cell r="BZ100">
            <v>42951</v>
          </cell>
          <cell r="CA100">
            <v>13879.81</v>
          </cell>
          <cell r="CC100">
            <v>42951</v>
          </cell>
          <cell r="CD100">
            <v>36678.22</v>
          </cell>
          <cell r="CF100">
            <v>42954</v>
          </cell>
          <cell r="CG100">
            <v>62684.88</v>
          </cell>
          <cell r="CI100">
            <v>42951</v>
          </cell>
          <cell r="CJ100">
            <v>1026.73</v>
          </cell>
          <cell r="CL100">
            <v>42951</v>
          </cell>
          <cell r="CM100">
            <v>108545.3</v>
          </cell>
          <cell r="CO100">
            <v>42950</v>
          </cell>
          <cell r="CP100">
            <v>2472.16</v>
          </cell>
        </row>
        <row r="101">
          <cell r="U101">
            <v>43376</v>
          </cell>
          <cell r="V101">
            <v>49005.35</v>
          </cell>
          <cell r="X101">
            <v>42951</v>
          </cell>
          <cell r="Y101">
            <v>22092.81</v>
          </cell>
          <cell r="AA101">
            <v>42951</v>
          </cell>
          <cell r="AB101">
            <v>6351.5640000000003</v>
          </cell>
          <cell r="AD101">
            <v>42951</v>
          </cell>
          <cell r="AE101">
            <v>15257.97</v>
          </cell>
          <cell r="AG101">
            <v>42954</v>
          </cell>
          <cell r="AH101">
            <v>67939.7</v>
          </cell>
          <cell r="AJ101">
            <v>42954</v>
          </cell>
          <cell r="AK101">
            <v>5140.75</v>
          </cell>
          <cell r="AM101">
            <v>42955</v>
          </cell>
          <cell r="AN101">
            <v>21255.71</v>
          </cell>
          <cell r="AP101">
            <v>42954</v>
          </cell>
          <cell r="AQ101">
            <v>7531.94</v>
          </cell>
          <cell r="AS101">
            <v>42951</v>
          </cell>
          <cell r="AT101">
            <v>5203.4399999999996</v>
          </cell>
          <cell r="AV101">
            <v>42954</v>
          </cell>
          <cell r="AW101">
            <v>20055.89</v>
          </cell>
          <cell r="AY101">
            <v>42955</v>
          </cell>
          <cell r="AZ101">
            <v>3437.1210000000001</v>
          </cell>
          <cell r="BB101">
            <v>42954</v>
          </cell>
          <cell r="BC101">
            <v>12257.17</v>
          </cell>
          <cell r="BE101">
            <v>42951</v>
          </cell>
          <cell r="BF101">
            <v>807.82</v>
          </cell>
          <cell r="BK101">
            <v>42951</v>
          </cell>
          <cell r="BL101">
            <v>21935.79</v>
          </cell>
          <cell r="BN101">
            <v>42951</v>
          </cell>
          <cell r="BO101">
            <v>10658.4</v>
          </cell>
          <cell r="BT101">
            <v>42955</v>
          </cell>
          <cell r="BU101">
            <v>16995.64</v>
          </cell>
          <cell r="BW101">
            <v>42955</v>
          </cell>
          <cell r="BX101">
            <v>2394.73</v>
          </cell>
          <cell r="BZ101">
            <v>42954</v>
          </cell>
          <cell r="CA101">
            <v>13929.65</v>
          </cell>
          <cell r="CC101">
            <v>42954</v>
          </cell>
          <cell r="CD101">
            <v>36941.599999999999</v>
          </cell>
          <cell r="CF101">
            <v>42955</v>
          </cell>
          <cell r="CG101">
            <v>63351.24</v>
          </cell>
          <cell r="CI101">
            <v>42954</v>
          </cell>
          <cell r="CJ101">
            <v>1032.68</v>
          </cell>
          <cell r="CL101">
            <v>42954</v>
          </cell>
          <cell r="CM101">
            <v>109781.1</v>
          </cell>
          <cell r="CO101">
            <v>42951</v>
          </cell>
          <cell r="CP101">
            <v>2476.83</v>
          </cell>
        </row>
        <row r="102">
          <cell r="U102">
            <v>43377</v>
          </cell>
          <cell r="V102">
            <v>48683.26</v>
          </cell>
          <cell r="X102">
            <v>42954</v>
          </cell>
          <cell r="Y102">
            <v>22118.42</v>
          </cell>
          <cell r="AA102">
            <v>42954</v>
          </cell>
          <cell r="AB102">
            <v>6383.7719999999999</v>
          </cell>
          <cell r="AD102">
            <v>42955</v>
          </cell>
          <cell r="AE102">
            <v>15256.35</v>
          </cell>
          <cell r="AG102">
            <v>42955</v>
          </cell>
          <cell r="AH102">
            <v>67898.899999999994</v>
          </cell>
          <cell r="AJ102">
            <v>42955</v>
          </cell>
          <cell r="AK102">
            <v>5124.2299999999996</v>
          </cell>
          <cell r="AM102">
            <v>42956</v>
          </cell>
          <cell r="AN102">
            <v>20924.990000000002</v>
          </cell>
          <cell r="AP102">
            <v>42955</v>
          </cell>
          <cell r="AQ102">
            <v>7542.73</v>
          </cell>
          <cell r="AS102">
            <v>42954</v>
          </cell>
          <cell r="AT102">
            <v>5207.8900000000003</v>
          </cell>
          <cell r="AV102">
            <v>42955</v>
          </cell>
          <cell r="AW102">
            <v>19996.009999999998</v>
          </cell>
          <cell r="AY102">
            <v>42956</v>
          </cell>
          <cell r="AZ102">
            <v>3430.4549999999999</v>
          </cell>
          <cell r="BB102">
            <v>42955</v>
          </cell>
          <cell r="BC102">
            <v>12292.05</v>
          </cell>
          <cell r="BE102">
            <v>42954</v>
          </cell>
          <cell r="BF102">
            <v>810.32</v>
          </cell>
          <cell r="BK102">
            <v>42954</v>
          </cell>
          <cell r="BL102">
            <v>22031.17</v>
          </cell>
          <cell r="BN102">
            <v>42954</v>
          </cell>
          <cell r="BO102">
            <v>10676.5</v>
          </cell>
          <cell r="BT102">
            <v>42956</v>
          </cell>
          <cell r="BU102">
            <v>17125.93</v>
          </cell>
          <cell r="BW102">
            <v>42956</v>
          </cell>
          <cell r="BX102">
            <v>2368.39</v>
          </cell>
          <cell r="BZ102">
            <v>42955</v>
          </cell>
          <cell r="CA102">
            <v>13799.7</v>
          </cell>
          <cell r="CC102">
            <v>42955</v>
          </cell>
          <cell r="CD102">
            <v>36771.269999999997</v>
          </cell>
          <cell r="CF102">
            <v>42956</v>
          </cell>
          <cell r="CG102">
            <v>62932.28</v>
          </cell>
          <cell r="CI102">
            <v>42955</v>
          </cell>
          <cell r="CJ102">
            <v>1048.69</v>
          </cell>
          <cell r="CL102">
            <v>42955</v>
          </cell>
          <cell r="CM102">
            <v>109639.1</v>
          </cell>
          <cell r="CO102">
            <v>42954</v>
          </cell>
          <cell r="CP102">
            <v>2480.91</v>
          </cell>
        </row>
        <row r="103">
          <cell r="U103">
            <v>43378</v>
          </cell>
          <cell r="V103">
            <v>48052.85</v>
          </cell>
          <cell r="X103">
            <v>42955</v>
          </cell>
          <cell r="Y103">
            <v>22085.34</v>
          </cell>
          <cell r="AA103">
            <v>42955</v>
          </cell>
          <cell r="AB103">
            <v>6370.46</v>
          </cell>
          <cell r="AD103">
            <v>42956</v>
          </cell>
          <cell r="AE103">
            <v>15217.33</v>
          </cell>
          <cell r="AG103">
            <v>42956</v>
          </cell>
          <cell r="AH103">
            <v>67671.100000000006</v>
          </cell>
          <cell r="AJ103">
            <v>42956</v>
          </cell>
          <cell r="AK103">
            <v>5086.2700000000004</v>
          </cell>
          <cell r="AM103">
            <v>42957</v>
          </cell>
          <cell r="AN103">
            <v>21132.97</v>
          </cell>
          <cell r="AP103">
            <v>42956</v>
          </cell>
          <cell r="AQ103">
            <v>7498.06</v>
          </cell>
          <cell r="AS103">
            <v>42955</v>
          </cell>
          <cell r="AT103">
            <v>5218.8900000000003</v>
          </cell>
          <cell r="AV103">
            <v>42956</v>
          </cell>
          <cell r="AW103">
            <v>19738.71</v>
          </cell>
          <cell r="AY103">
            <v>42957</v>
          </cell>
          <cell r="AZ103">
            <v>3415.9560000000001</v>
          </cell>
          <cell r="BB103">
            <v>42956</v>
          </cell>
          <cell r="BC103">
            <v>12154</v>
          </cell>
          <cell r="BE103">
            <v>42955</v>
          </cell>
          <cell r="BF103">
            <v>810.75</v>
          </cell>
          <cell r="BK103">
            <v>42955</v>
          </cell>
          <cell r="BL103">
            <v>22048.3</v>
          </cell>
          <cell r="BN103">
            <v>42955</v>
          </cell>
          <cell r="BO103">
            <v>10734.7</v>
          </cell>
          <cell r="BT103">
            <v>42957</v>
          </cell>
          <cell r="BU103">
            <v>16891.34</v>
          </cell>
          <cell r="BW103">
            <v>42957</v>
          </cell>
          <cell r="BX103">
            <v>2359.4699999999998</v>
          </cell>
          <cell r="BZ103">
            <v>42956</v>
          </cell>
          <cell r="CA103">
            <v>13661.74</v>
          </cell>
          <cell r="CC103">
            <v>42956</v>
          </cell>
          <cell r="CD103">
            <v>36578.47</v>
          </cell>
          <cell r="CF103">
            <v>42957</v>
          </cell>
          <cell r="CG103">
            <v>62451.57</v>
          </cell>
          <cell r="CI103">
            <v>42956</v>
          </cell>
          <cell r="CJ103">
            <v>1034.98</v>
          </cell>
          <cell r="CL103">
            <v>42956</v>
          </cell>
          <cell r="CM103">
            <v>108714.6</v>
          </cell>
          <cell r="CO103">
            <v>42955</v>
          </cell>
          <cell r="CP103">
            <v>2474.92</v>
          </cell>
        </row>
        <row r="104">
          <cell r="U104">
            <v>43381</v>
          </cell>
          <cell r="V104">
            <v>48093.1</v>
          </cell>
          <cell r="X104">
            <v>42956</v>
          </cell>
          <cell r="Y104">
            <v>22048.7</v>
          </cell>
          <cell r="AA104">
            <v>42956</v>
          </cell>
          <cell r="AB104">
            <v>6352.3320000000003</v>
          </cell>
          <cell r="AD104">
            <v>42957</v>
          </cell>
          <cell r="AE104">
            <v>15074.25</v>
          </cell>
          <cell r="AG104">
            <v>42957</v>
          </cell>
          <cell r="AH104">
            <v>66992.100000000006</v>
          </cell>
          <cell r="AJ104">
            <v>42957</v>
          </cell>
          <cell r="AK104">
            <v>5057.1099999999997</v>
          </cell>
          <cell r="AM104">
            <v>42958</v>
          </cell>
          <cell r="AN104">
            <v>21632.98</v>
          </cell>
          <cell r="AP104">
            <v>42957</v>
          </cell>
          <cell r="AQ104">
            <v>7389.94</v>
          </cell>
          <cell r="AS104">
            <v>42956</v>
          </cell>
          <cell r="AT104">
            <v>5145.7</v>
          </cell>
          <cell r="AV104">
            <v>42957</v>
          </cell>
          <cell r="AW104">
            <v>19729.740000000002</v>
          </cell>
          <cell r="AY104">
            <v>42958</v>
          </cell>
          <cell r="AZ104">
            <v>3360.1840000000002</v>
          </cell>
          <cell r="BB104">
            <v>42957</v>
          </cell>
          <cell r="BC104">
            <v>12014.3</v>
          </cell>
          <cell r="BE104">
            <v>42956</v>
          </cell>
          <cell r="BF104">
            <v>803.19</v>
          </cell>
          <cell r="BK104">
            <v>42956</v>
          </cell>
          <cell r="BL104">
            <v>21848.37</v>
          </cell>
          <cell r="BN104">
            <v>42956</v>
          </cell>
          <cell r="BO104">
            <v>10596</v>
          </cell>
          <cell r="BT104">
            <v>42958</v>
          </cell>
          <cell r="BU104">
            <v>16887.89</v>
          </cell>
          <cell r="BW104">
            <v>42958</v>
          </cell>
          <cell r="BX104">
            <v>2319.71</v>
          </cell>
          <cell r="BZ104">
            <v>42957</v>
          </cell>
          <cell r="CA104">
            <v>13438.71</v>
          </cell>
          <cell r="CC104">
            <v>42957</v>
          </cell>
          <cell r="CD104">
            <v>36821.440000000002</v>
          </cell>
          <cell r="CF104">
            <v>42958</v>
          </cell>
          <cell r="CG104">
            <v>62206.45</v>
          </cell>
          <cell r="CI104">
            <v>42957</v>
          </cell>
          <cell r="CJ104">
            <v>1029.26</v>
          </cell>
          <cell r="CL104">
            <v>42957</v>
          </cell>
          <cell r="CM104">
            <v>107800.4</v>
          </cell>
          <cell r="CO104">
            <v>42956</v>
          </cell>
          <cell r="CP104">
            <v>2474.02</v>
          </cell>
        </row>
        <row r="105">
          <cell r="U105">
            <v>43382</v>
          </cell>
          <cell r="V105">
            <v>48505.22</v>
          </cell>
          <cell r="X105">
            <v>42957</v>
          </cell>
          <cell r="Y105">
            <v>21844.01</v>
          </cell>
          <cell r="AA105">
            <v>42957</v>
          </cell>
          <cell r="AB105">
            <v>6216.8720000000003</v>
          </cell>
          <cell r="AD105">
            <v>42958</v>
          </cell>
          <cell r="AE105">
            <v>15033.38</v>
          </cell>
          <cell r="AG105">
            <v>42958</v>
          </cell>
          <cell r="AH105">
            <v>67358.600000000006</v>
          </cell>
          <cell r="AJ105">
            <v>42958</v>
          </cell>
          <cell r="AK105">
            <v>5033.32</v>
          </cell>
          <cell r="AM105">
            <v>42961</v>
          </cell>
          <cell r="AN105">
            <v>22539.96</v>
          </cell>
          <cell r="AP105">
            <v>42958</v>
          </cell>
          <cell r="AQ105">
            <v>7309.96</v>
          </cell>
          <cell r="AS105">
            <v>42957</v>
          </cell>
          <cell r="AT105">
            <v>5115.2299999999996</v>
          </cell>
          <cell r="AV105">
            <v>42961</v>
          </cell>
          <cell r="AW105">
            <v>19537.099999999999</v>
          </cell>
          <cell r="AY105">
            <v>42961</v>
          </cell>
          <cell r="AZ105">
            <v>3390.3510000000001</v>
          </cell>
          <cell r="BB105">
            <v>42958</v>
          </cell>
          <cell r="BC105">
            <v>12014.06</v>
          </cell>
          <cell r="BE105">
            <v>42957</v>
          </cell>
          <cell r="BF105">
            <v>792.92</v>
          </cell>
          <cell r="BK105">
            <v>42957</v>
          </cell>
          <cell r="BL105">
            <v>21681.61</v>
          </cell>
          <cell r="BN105">
            <v>42957</v>
          </cell>
          <cell r="BO105">
            <v>10450</v>
          </cell>
          <cell r="BT105">
            <v>42961</v>
          </cell>
          <cell r="BU105">
            <v>16950.07</v>
          </cell>
          <cell r="BW105">
            <v>42961</v>
          </cell>
          <cell r="BX105">
            <v>2334.2199999999998</v>
          </cell>
          <cell r="BZ105">
            <v>42958</v>
          </cell>
          <cell r="CA105">
            <v>13336.33</v>
          </cell>
          <cell r="CC105">
            <v>42958</v>
          </cell>
          <cell r="CD105">
            <v>36812.239999999998</v>
          </cell>
          <cell r="CF105">
            <v>42961</v>
          </cell>
          <cell r="CG105">
            <v>62313.07</v>
          </cell>
          <cell r="CI105">
            <v>42958</v>
          </cell>
          <cell r="CJ105">
            <v>1022.41</v>
          </cell>
          <cell r="CL105">
            <v>42958</v>
          </cell>
          <cell r="CM105">
            <v>106963.1</v>
          </cell>
          <cell r="CO105">
            <v>42957</v>
          </cell>
          <cell r="CP105">
            <v>2438.21</v>
          </cell>
        </row>
        <row r="106">
          <cell r="U106">
            <v>43383</v>
          </cell>
          <cell r="V106">
            <v>48136.18</v>
          </cell>
          <cell r="X106">
            <v>42958</v>
          </cell>
          <cell r="Y106">
            <v>21858.32</v>
          </cell>
          <cell r="AA106">
            <v>42958</v>
          </cell>
          <cell r="AB106">
            <v>6256.5559999999996</v>
          </cell>
          <cell r="AD106">
            <v>42961</v>
          </cell>
          <cell r="AE106">
            <v>15119.91</v>
          </cell>
          <cell r="AG106">
            <v>42961</v>
          </cell>
          <cell r="AH106">
            <v>68284.7</v>
          </cell>
          <cell r="AJ106">
            <v>42961</v>
          </cell>
          <cell r="AK106">
            <v>5063.7299999999996</v>
          </cell>
          <cell r="AM106">
            <v>42962</v>
          </cell>
          <cell r="AN106">
            <v>22702.38</v>
          </cell>
          <cell r="AP106">
            <v>42961</v>
          </cell>
          <cell r="AQ106">
            <v>7353.89</v>
          </cell>
          <cell r="AS106">
            <v>42958</v>
          </cell>
          <cell r="AT106">
            <v>5060.92</v>
          </cell>
          <cell r="AV106">
            <v>42962</v>
          </cell>
          <cell r="AW106">
            <v>19753.310000000001</v>
          </cell>
          <cell r="AY106">
            <v>42962</v>
          </cell>
          <cell r="AZ106">
            <v>3404.9679999999998</v>
          </cell>
          <cell r="BB106">
            <v>42961</v>
          </cell>
          <cell r="BC106">
            <v>12165.12</v>
          </cell>
          <cell r="BE106">
            <v>42958</v>
          </cell>
          <cell r="BF106">
            <v>779.99</v>
          </cell>
          <cell r="BK106">
            <v>42958</v>
          </cell>
          <cell r="BL106">
            <v>21354.02</v>
          </cell>
          <cell r="BN106">
            <v>42958</v>
          </cell>
          <cell r="BO106">
            <v>10282.9</v>
          </cell>
          <cell r="BT106">
            <v>42962</v>
          </cell>
          <cell r="BU106">
            <v>16949.990000000002</v>
          </cell>
          <cell r="BW106">
            <v>42963</v>
          </cell>
          <cell r="BX106">
            <v>2348.2600000000002</v>
          </cell>
          <cell r="BZ106">
            <v>42961</v>
          </cell>
          <cell r="CA106">
            <v>13512.71</v>
          </cell>
          <cell r="CC106">
            <v>42961</v>
          </cell>
          <cell r="CD106">
            <v>36803.019999999997</v>
          </cell>
          <cell r="CF106">
            <v>42963</v>
          </cell>
          <cell r="CG106">
            <v>62481.19</v>
          </cell>
          <cell r="CI106">
            <v>42961</v>
          </cell>
          <cell r="CJ106">
            <v>1031.1300000000001</v>
          </cell>
          <cell r="CL106">
            <v>42961</v>
          </cell>
          <cell r="CM106">
            <v>109537.4</v>
          </cell>
          <cell r="CO106">
            <v>42958</v>
          </cell>
          <cell r="CP106">
            <v>2441.3200000000002</v>
          </cell>
        </row>
        <row r="107">
          <cell r="U107">
            <v>43384</v>
          </cell>
          <cell r="V107">
            <v>47558.23</v>
          </cell>
          <cell r="X107">
            <v>42961</v>
          </cell>
          <cell r="Y107">
            <v>21993.71</v>
          </cell>
          <cell r="AA107">
            <v>42961</v>
          </cell>
          <cell r="AB107">
            <v>6340.232</v>
          </cell>
          <cell r="AD107">
            <v>42962</v>
          </cell>
          <cell r="AE107">
            <v>15097.84</v>
          </cell>
          <cell r="AG107">
            <v>42962</v>
          </cell>
          <cell r="AH107">
            <v>68355.100000000006</v>
          </cell>
          <cell r="AJ107">
            <v>42963</v>
          </cell>
          <cell r="AK107">
            <v>5110.67</v>
          </cell>
          <cell r="AM107">
            <v>42963</v>
          </cell>
          <cell r="AN107">
            <v>22887.94</v>
          </cell>
          <cell r="AP107">
            <v>42962</v>
          </cell>
          <cell r="AQ107">
            <v>7383.85</v>
          </cell>
          <cell r="AS107">
            <v>42961</v>
          </cell>
          <cell r="AT107">
            <v>5121.67</v>
          </cell>
          <cell r="AV107">
            <v>42963</v>
          </cell>
          <cell r="AW107">
            <v>19729.28</v>
          </cell>
          <cell r="AY107">
            <v>42963</v>
          </cell>
          <cell r="AZ107">
            <v>3399.9070000000002</v>
          </cell>
          <cell r="BB107">
            <v>42962</v>
          </cell>
          <cell r="BC107">
            <v>12177.04</v>
          </cell>
          <cell r="BE107">
            <v>42961</v>
          </cell>
          <cell r="BF107">
            <v>792.35</v>
          </cell>
          <cell r="BK107">
            <v>42961</v>
          </cell>
          <cell r="BL107">
            <v>21722.11</v>
          </cell>
          <cell r="BN107">
            <v>42961</v>
          </cell>
          <cell r="BO107">
            <v>10461.200000000001</v>
          </cell>
          <cell r="BT107">
            <v>42963</v>
          </cell>
          <cell r="BU107">
            <v>17179.11</v>
          </cell>
          <cell r="BW107">
            <v>42964</v>
          </cell>
          <cell r="BX107">
            <v>2361.67</v>
          </cell>
          <cell r="BZ107">
            <v>42963</v>
          </cell>
          <cell r="CA107">
            <v>13660.04</v>
          </cell>
          <cell r="CC107">
            <v>42962</v>
          </cell>
          <cell r="CD107">
            <v>36775.94</v>
          </cell>
          <cell r="CF107">
            <v>42964</v>
          </cell>
          <cell r="CG107">
            <v>61949.4</v>
          </cell>
          <cell r="CI107">
            <v>42962</v>
          </cell>
          <cell r="CJ107">
            <v>1027.45</v>
          </cell>
          <cell r="CL107">
            <v>42962</v>
          </cell>
          <cell r="CM107">
            <v>106913.3</v>
          </cell>
          <cell r="CO107">
            <v>42961</v>
          </cell>
          <cell r="CP107">
            <v>2465.84</v>
          </cell>
        </row>
        <row r="108">
          <cell r="U108">
            <v>43385</v>
          </cell>
          <cell r="V108">
            <v>47444.05</v>
          </cell>
          <cell r="X108">
            <v>42962</v>
          </cell>
          <cell r="Y108">
            <v>21998.99</v>
          </cell>
          <cell r="AA108">
            <v>42962</v>
          </cell>
          <cell r="AB108">
            <v>6333.0129999999999</v>
          </cell>
          <cell r="AD108">
            <v>42963</v>
          </cell>
          <cell r="AE108">
            <v>15082.21</v>
          </cell>
          <cell r="AG108">
            <v>42963</v>
          </cell>
          <cell r="AH108">
            <v>68594.3</v>
          </cell>
          <cell r="AJ108">
            <v>42964</v>
          </cell>
          <cell r="AK108">
            <v>5111.05</v>
          </cell>
          <cell r="AM108">
            <v>42964</v>
          </cell>
          <cell r="AN108">
            <v>22724.48</v>
          </cell>
          <cell r="AP108">
            <v>42963</v>
          </cell>
          <cell r="AQ108">
            <v>7433.03</v>
          </cell>
          <cell r="AS108">
            <v>42962</v>
          </cell>
          <cell r="AT108">
            <v>5140.25</v>
          </cell>
          <cell r="AV108">
            <v>42964</v>
          </cell>
          <cell r="AW108">
            <v>19702.63</v>
          </cell>
          <cell r="AY108">
            <v>42964</v>
          </cell>
          <cell r="AZ108">
            <v>3422.9290000000001</v>
          </cell>
          <cell r="BB108">
            <v>42963</v>
          </cell>
          <cell r="BC108">
            <v>12263.86</v>
          </cell>
          <cell r="BE108">
            <v>42962</v>
          </cell>
          <cell r="BF108">
            <v>789.67</v>
          </cell>
          <cell r="BK108">
            <v>42963</v>
          </cell>
          <cell r="BL108">
            <v>21984.85</v>
          </cell>
          <cell r="BN108">
            <v>42962</v>
          </cell>
          <cell r="BO108">
            <v>10481.5</v>
          </cell>
          <cell r="BT108">
            <v>42964</v>
          </cell>
          <cell r="BU108">
            <v>17077.86</v>
          </cell>
          <cell r="BW108">
            <v>42965</v>
          </cell>
          <cell r="BX108">
            <v>2358.37</v>
          </cell>
          <cell r="BZ108">
            <v>42964</v>
          </cell>
          <cell r="CA108">
            <v>13671.49</v>
          </cell>
          <cell r="CC108">
            <v>42963</v>
          </cell>
          <cell r="CD108">
            <v>36892.089999999997</v>
          </cell>
          <cell r="CF108">
            <v>42965</v>
          </cell>
          <cell r="CG108">
            <v>62053.31</v>
          </cell>
          <cell r="CI108">
            <v>42963</v>
          </cell>
          <cell r="CJ108">
            <v>1029.76</v>
          </cell>
          <cell r="CL108">
            <v>42963</v>
          </cell>
          <cell r="CM108">
            <v>106862</v>
          </cell>
          <cell r="CO108">
            <v>42962</v>
          </cell>
          <cell r="CP108">
            <v>2464.61</v>
          </cell>
        </row>
        <row r="109">
          <cell r="U109">
            <v>43388</v>
          </cell>
          <cell r="V109">
            <v>47739.09</v>
          </cell>
          <cell r="X109">
            <v>42963</v>
          </cell>
          <cell r="Y109">
            <v>22024.87</v>
          </cell>
          <cell r="AA109">
            <v>42963</v>
          </cell>
          <cell r="AB109">
            <v>6345.1090000000004</v>
          </cell>
          <cell r="AD109">
            <v>42964</v>
          </cell>
          <cell r="AE109">
            <v>15033.64</v>
          </cell>
          <cell r="AG109">
            <v>42964</v>
          </cell>
          <cell r="AH109">
            <v>67976.800000000003</v>
          </cell>
          <cell r="AJ109">
            <v>42965</v>
          </cell>
          <cell r="AK109">
            <v>5116.2700000000004</v>
          </cell>
          <cell r="AM109">
            <v>42965</v>
          </cell>
          <cell r="AN109">
            <v>22967.35</v>
          </cell>
          <cell r="AP109">
            <v>42964</v>
          </cell>
          <cell r="AQ109">
            <v>7387.87</v>
          </cell>
          <cell r="AS109">
            <v>42963</v>
          </cell>
          <cell r="AT109">
            <v>5176.6099999999997</v>
          </cell>
          <cell r="AV109">
            <v>42965</v>
          </cell>
          <cell r="AW109">
            <v>19470.41</v>
          </cell>
          <cell r="AY109">
            <v>42965</v>
          </cell>
          <cell r="AZ109">
            <v>3423.2179999999998</v>
          </cell>
          <cell r="BB109">
            <v>42964</v>
          </cell>
          <cell r="BC109">
            <v>12203.46</v>
          </cell>
          <cell r="BE109">
            <v>42963</v>
          </cell>
          <cell r="BF109">
            <v>794.48</v>
          </cell>
          <cell r="BK109">
            <v>42964</v>
          </cell>
          <cell r="BL109">
            <v>21788.86</v>
          </cell>
          <cell r="BN109">
            <v>42963</v>
          </cell>
          <cell r="BO109">
            <v>10544.3</v>
          </cell>
          <cell r="BT109">
            <v>42965</v>
          </cell>
          <cell r="BU109">
            <v>17245.490000000002</v>
          </cell>
          <cell r="BW109">
            <v>42968</v>
          </cell>
          <cell r="BX109">
            <v>2355</v>
          </cell>
          <cell r="BZ109">
            <v>42965</v>
          </cell>
          <cell r="CA109">
            <v>13595.73</v>
          </cell>
          <cell r="CC109">
            <v>42964</v>
          </cell>
          <cell r="CD109">
            <v>37187.29</v>
          </cell>
          <cell r="CF109">
            <v>42968</v>
          </cell>
          <cell r="CG109">
            <v>62423.94</v>
          </cell>
          <cell r="CI109">
            <v>42964</v>
          </cell>
          <cell r="CJ109">
            <v>1034.05</v>
          </cell>
          <cell r="CL109">
            <v>42964</v>
          </cell>
          <cell r="CM109">
            <v>106825.3</v>
          </cell>
          <cell r="CO109">
            <v>42963</v>
          </cell>
          <cell r="CP109">
            <v>2468.11</v>
          </cell>
        </row>
        <row r="110">
          <cell r="U110">
            <v>43389</v>
          </cell>
          <cell r="V110">
            <v>48191.57</v>
          </cell>
          <cell r="X110">
            <v>42964</v>
          </cell>
          <cell r="Y110">
            <v>21750.73</v>
          </cell>
          <cell r="AA110">
            <v>42964</v>
          </cell>
          <cell r="AB110">
            <v>6221.915</v>
          </cell>
          <cell r="AD110">
            <v>42965</v>
          </cell>
          <cell r="AE110">
            <v>14952.33</v>
          </cell>
          <cell r="AG110">
            <v>42965</v>
          </cell>
          <cell r="AH110">
            <v>68714.7</v>
          </cell>
          <cell r="AJ110">
            <v>42968</v>
          </cell>
          <cell r="AK110">
            <v>5101.7299999999996</v>
          </cell>
          <cell r="AM110">
            <v>42969</v>
          </cell>
          <cell r="AN110">
            <v>22900.18</v>
          </cell>
          <cell r="AP110">
            <v>42965</v>
          </cell>
          <cell r="AQ110">
            <v>7323.98</v>
          </cell>
          <cell r="AS110">
            <v>42964</v>
          </cell>
          <cell r="AT110">
            <v>5146.8500000000004</v>
          </cell>
          <cell r="AV110">
            <v>42968</v>
          </cell>
          <cell r="AW110">
            <v>19393.13</v>
          </cell>
          <cell r="AY110">
            <v>42968</v>
          </cell>
          <cell r="AZ110">
            <v>3442.2689999999998</v>
          </cell>
          <cell r="BB110">
            <v>42965</v>
          </cell>
          <cell r="BC110">
            <v>12165.19</v>
          </cell>
          <cell r="BE110">
            <v>42964</v>
          </cell>
          <cell r="BF110">
            <v>793.36</v>
          </cell>
          <cell r="BK110">
            <v>42965</v>
          </cell>
          <cell r="BL110">
            <v>21814.959999999999</v>
          </cell>
          <cell r="BN110">
            <v>42964</v>
          </cell>
          <cell r="BO110">
            <v>10443.799999999999</v>
          </cell>
          <cell r="BT110">
            <v>42968</v>
          </cell>
          <cell r="BU110">
            <v>17378.490000000002</v>
          </cell>
          <cell r="BW110">
            <v>42969</v>
          </cell>
          <cell r="BX110">
            <v>2365.33</v>
          </cell>
          <cell r="BZ110">
            <v>42968</v>
          </cell>
          <cell r="CA110">
            <v>13462.74</v>
          </cell>
          <cell r="CC110">
            <v>42965</v>
          </cell>
          <cell r="CD110">
            <v>36969.15</v>
          </cell>
          <cell r="CF110">
            <v>42969</v>
          </cell>
          <cell r="CG110">
            <v>62649.41</v>
          </cell>
          <cell r="CI110">
            <v>42965</v>
          </cell>
          <cell r="CJ110">
            <v>1027.8499999999999</v>
          </cell>
          <cell r="CL110">
            <v>42965</v>
          </cell>
          <cell r="CM110">
            <v>107202.4</v>
          </cell>
          <cell r="CO110">
            <v>42964</v>
          </cell>
          <cell r="CP110">
            <v>2430.0100000000002</v>
          </cell>
        </row>
        <row r="111">
          <cell r="U111">
            <v>43390</v>
          </cell>
          <cell r="V111">
            <v>47887.95</v>
          </cell>
          <cell r="X111">
            <v>42965</v>
          </cell>
          <cell r="Y111">
            <v>21674.51</v>
          </cell>
          <cell r="AA111">
            <v>42965</v>
          </cell>
          <cell r="AB111">
            <v>6216.527</v>
          </cell>
          <cell r="AD111">
            <v>42968</v>
          </cell>
          <cell r="AE111">
            <v>14951.88</v>
          </cell>
          <cell r="AG111">
            <v>42968</v>
          </cell>
          <cell r="AH111">
            <v>68634.600000000006</v>
          </cell>
          <cell r="AJ111">
            <v>42969</v>
          </cell>
          <cell r="AK111">
            <v>5114.6899999999996</v>
          </cell>
          <cell r="AM111">
            <v>42970</v>
          </cell>
          <cell r="AN111">
            <v>23262.38</v>
          </cell>
          <cell r="AP111">
            <v>42968</v>
          </cell>
          <cell r="AQ111">
            <v>7318.88</v>
          </cell>
          <cell r="AS111">
            <v>42965</v>
          </cell>
          <cell r="AT111">
            <v>5114.1499999999996</v>
          </cell>
          <cell r="AV111">
            <v>42969</v>
          </cell>
          <cell r="AW111">
            <v>19383.84</v>
          </cell>
          <cell r="AY111">
            <v>42969</v>
          </cell>
          <cell r="AZ111">
            <v>3445.7890000000002</v>
          </cell>
          <cell r="BB111">
            <v>42968</v>
          </cell>
          <cell r="BC111">
            <v>12065.99</v>
          </cell>
          <cell r="BE111">
            <v>42965</v>
          </cell>
          <cell r="BF111">
            <v>788.01</v>
          </cell>
          <cell r="BK111">
            <v>42968</v>
          </cell>
          <cell r="BL111">
            <v>21752.799999999999</v>
          </cell>
          <cell r="BN111">
            <v>42965</v>
          </cell>
          <cell r="BO111">
            <v>10385.700000000001</v>
          </cell>
          <cell r="BT111">
            <v>42969</v>
          </cell>
          <cell r="BU111">
            <v>17448.97</v>
          </cell>
          <cell r="BW111">
            <v>42970</v>
          </cell>
          <cell r="BX111">
            <v>2366.4</v>
          </cell>
          <cell r="BZ111">
            <v>42969</v>
          </cell>
          <cell r="CA111">
            <v>13451.61</v>
          </cell>
          <cell r="CC111">
            <v>42968</v>
          </cell>
          <cell r="CD111">
            <v>37097.85</v>
          </cell>
          <cell r="CF111">
            <v>42970</v>
          </cell>
          <cell r="CG111">
            <v>62699.83</v>
          </cell>
          <cell r="CI111">
            <v>42968</v>
          </cell>
          <cell r="CJ111">
            <v>1034.29</v>
          </cell>
          <cell r="CL111">
            <v>42968</v>
          </cell>
          <cell r="CM111">
            <v>108614.9</v>
          </cell>
          <cell r="CO111">
            <v>42965</v>
          </cell>
          <cell r="CP111">
            <v>2425.5500000000002</v>
          </cell>
        </row>
        <row r="112">
          <cell r="U112">
            <v>43391</v>
          </cell>
          <cell r="V112">
            <v>47024.46</v>
          </cell>
          <cell r="X112">
            <v>42968</v>
          </cell>
          <cell r="Y112">
            <v>21703.75</v>
          </cell>
          <cell r="AA112">
            <v>42968</v>
          </cell>
          <cell r="AB112">
            <v>6213.1270000000004</v>
          </cell>
          <cell r="AD112">
            <v>42969</v>
          </cell>
          <cell r="AE112">
            <v>14984.96</v>
          </cell>
          <cell r="AG112">
            <v>42969</v>
          </cell>
          <cell r="AH112">
            <v>70011.3</v>
          </cell>
          <cell r="AJ112">
            <v>42970</v>
          </cell>
          <cell r="AK112">
            <v>5127.93</v>
          </cell>
          <cell r="AM112">
            <v>42971</v>
          </cell>
          <cell r="AN112">
            <v>23392.5</v>
          </cell>
          <cell r="AP112">
            <v>42969</v>
          </cell>
          <cell r="AQ112">
            <v>7381.74</v>
          </cell>
          <cell r="AS112">
            <v>42968</v>
          </cell>
          <cell r="AT112">
            <v>5087.59</v>
          </cell>
          <cell r="AV112">
            <v>42970</v>
          </cell>
          <cell r="AW112">
            <v>19434.64</v>
          </cell>
          <cell r="AY112">
            <v>42970</v>
          </cell>
          <cell r="AZ112">
            <v>3443.17</v>
          </cell>
          <cell r="BB112">
            <v>42969</v>
          </cell>
          <cell r="BC112">
            <v>12229.34</v>
          </cell>
          <cell r="BE112">
            <v>42968</v>
          </cell>
          <cell r="BF112">
            <v>787.58</v>
          </cell>
          <cell r="BK112">
            <v>42969</v>
          </cell>
          <cell r="BL112">
            <v>21729.48</v>
          </cell>
          <cell r="BN112">
            <v>42968</v>
          </cell>
          <cell r="BO112">
            <v>10360.200000000001</v>
          </cell>
          <cell r="BT112">
            <v>42970</v>
          </cell>
          <cell r="BU112">
            <v>17395.53</v>
          </cell>
          <cell r="BW112">
            <v>42971</v>
          </cell>
          <cell r="BX112">
            <v>2375.84</v>
          </cell>
          <cell r="BZ112">
            <v>42970</v>
          </cell>
          <cell r="CA112">
            <v>13586.07</v>
          </cell>
          <cell r="CC112">
            <v>42969</v>
          </cell>
          <cell r="CD112">
            <v>37622.47</v>
          </cell>
          <cell r="CF112">
            <v>42971</v>
          </cell>
          <cell r="CG112">
            <v>63886.54</v>
          </cell>
          <cell r="CI112">
            <v>42969</v>
          </cell>
          <cell r="CJ112">
            <v>1039.44</v>
          </cell>
          <cell r="CL112">
            <v>42969</v>
          </cell>
          <cell r="CM112">
            <v>108594.5</v>
          </cell>
          <cell r="CO112">
            <v>42968</v>
          </cell>
          <cell r="CP112">
            <v>2428.37</v>
          </cell>
        </row>
        <row r="113">
          <cell r="U113">
            <v>43392</v>
          </cell>
          <cell r="V113">
            <v>47437.45</v>
          </cell>
          <cell r="X113">
            <v>42969</v>
          </cell>
          <cell r="Y113">
            <v>21899.89</v>
          </cell>
          <cell r="AA113">
            <v>42969</v>
          </cell>
          <cell r="AB113">
            <v>6297.4780000000001</v>
          </cell>
          <cell r="AD113">
            <v>42970</v>
          </cell>
          <cell r="AE113">
            <v>15063.16</v>
          </cell>
          <cell r="AG113">
            <v>42970</v>
          </cell>
          <cell r="AH113">
            <v>70477.600000000006</v>
          </cell>
          <cell r="AJ113">
            <v>42971</v>
          </cell>
          <cell r="AK113">
            <v>5152.8</v>
          </cell>
          <cell r="AM113">
            <v>42972</v>
          </cell>
          <cell r="AN113">
            <v>23500.95</v>
          </cell>
          <cell r="AP113">
            <v>42970</v>
          </cell>
          <cell r="AQ113">
            <v>7382.65</v>
          </cell>
          <cell r="AS113">
            <v>42969</v>
          </cell>
          <cell r="AT113">
            <v>5131.8599999999997</v>
          </cell>
          <cell r="AV113">
            <v>42971</v>
          </cell>
          <cell r="AW113">
            <v>19353.77</v>
          </cell>
          <cell r="AY113">
            <v>42971</v>
          </cell>
          <cell r="AZ113">
            <v>3426.181</v>
          </cell>
          <cell r="BB113">
            <v>42970</v>
          </cell>
          <cell r="BC113">
            <v>12174.3</v>
          </cell>
          <cell r="BE113">
            <v>42969</v>
          </cell>
          <cell r="BF113">
            <v>793.64</v>
          </cell>
          <cell r="BK113">
            <v>42970</v>
          </cell>
          <cell r="BL113">
            <v>21620.28</v>
          </cell>
          <cell r="BN113">
            <v>42969</v>
          </cell>
          <cell r="BO113">
            <v>10409.799999999999</v>
          </cell>
          <cell r="BT113">
            <v>42971</v>
          </cell>
          <cell r="BU113">
            <v>17511.86</v>
          </cell>
          <cell r="BW113">
            <v>42972</v>
          </cell>
          <cell r="BX113">
            <v>2378.5100000000002</v>
          </cell>
          <cell r="BZ113">
            <v>42971</v>
          </cell>
          <cell r="CA113">
            <v>13617.08</v>
          </cell>
          <cell r="CC113">
            <v>42970</v>
          </cell>
          <cell r="CD113">
            <v>37753.22</v>
          </cell>
          <cell r="CF113">
            <v>42972</v>
          </cell>
          <cell r="CG113">
            <v>64135.519999999997</v>
          </cell>
          <cell r="CI113">
            <v>42970</v>
          </cell>
          <cell r="CJ113">
            <v>1044.96</v>
          </cell>
          <cell r="CL113">
            <v>42970</v>
          </cell>
          <cell r="CM113">
            <v>108952.7</v>
          </cell>
          <cell r="CO113">
            <v>42969</v>
          </cell>
          <cell r="CP113">
            <v>2452.5100000000002</v>
          </cell>
        </row>
        <row r="114">
          <cell r="U114">
            <v>43395</v>
          </cell>
          <cell r="V114">
            <v>46962.74</v>
          </cell>
          <cell r="X114">
            <v>42970</v>
          </cell>
          <cell r="Y114">
            <v>21812.09</v>
          </cell>
          <cell r="AA114">
            <v>42970</v>
          </cell>
          <cell r="AB114">
            <v>6278.4059999999999</v>
          </cell>
          <cell r="AD114">
            <v>42971</v>
          </cell>
          <cell r="AE114">
            <v>15076.16</v>
          </cell>
          <cell r="AG114">
            <v>42971</v>
          </cell>
          <cell r="AH114">
            <v>71132.800000000003</v>
          </cell>
          <cell r="AJ114">
            <v>42972</v>
          </cell>
          <cell r="AK114">
            <v>5176.1099999999997</v>
          </cell>
          <cell r="AM114">
            <v>42975</v>
          </cell>
          <cell r="AN114">
            <v>23482.05</v>
          </cell>
          <cell r="AP114">
            <v>42971</v>
          </cell>
          <cell r="AQ114">
            <v>7407.06</v>
          </cell>
          <cell r="AS114">
            <v>42970</v>
          </cell>
          <cell r="AT114">
            <v>5115.3900000000003</v>
          </cell>
          <cell r="AV114">
            <v>42972</v>
          </cell>
          <cell r="AW114">
            <v>19452.61</v>
          </cell>
          <cell r="AY114">
            <v>42972</v>
          </cell>
          <cell r="AZ114">
            <v>3489.14</v>
          </cell>
          <cell r="BB114">
            <v>42971</v>
          </cell>
          <cell r="BC114">
            <v>12180.83</v>
          </cell>
          <cell r="BE114">
            <v>42970</v>
          </cell>
          <cell r="BF114">
            <v>788.79</v>
          </cell>
          <cell r="BK114">
            <v>42971</v>
          </cell>
          <cell r="BL114">
            <v>21729.87</v>
          </cell>
          <cell r="BN114">
            <v>42970</v>
          </cell>
          <cell r="BO114">
            <v>10338.1</v>
          </cell>
          <cell r="BT114">
            <v>42972</v>
          </cell>
          <cell r="BU114">
            <v>17561.080000000002</v>
          </cell>
          <cell r="BW114">
            <v>42975</v>
          </cell>
          <cell r="BX114">
            <v>2370.3000000000002</v>
          </cell>
          <cell r="BZ114">
            <v>42975</v>
          </cell>
          <cell r="CA114">
            <v>13721.44</v>
          </cell>
          <cell r="CC114">
            <v>42971</v>
          </cell>
          <cell r="CD114">
            <v>37954.410000000003</v>
          </cell>
          <cell r="CF114">
            <v>42975</v>
          </cell>
          <cell r="CG114">
            <v>65170.559999999998</v>
          </cell>
          <cell r="CI114">
            <v>42971</v>
          </cell>
          <cell r="CJ114">
            <v>1049.96</v>
          </cell>
          <cell r="CL114">
            <v>42971</v>
          </cell>
          <cell r="CM114">
            <v>109153.9</v>
          </cell>
          <cell r="CO114">
            <v>42970</v>
          </cell>
          <cell r="CP114">
            <v>2444.04</v>
          </cell>
        </row>
        <row r="115">
          <cell r="U115">
            <v>43396</v>
          </cell>
          <cell r="V115">
            <v>46449.03</v>
          </cell>
          <cell r="X115">
            <v>42971</v>
          </cell>
          <cell r="Y115">
            <v>21783.4</v>
          </cell>
          <cell r="AA115">
            <v>42971</v>
          </cell>
          <cell r="AB115">
            <v>6271.326</v>
          </cell>
          <cell r="AD115">
            <v>42972</v>
          </cell>
          <cell r="AE115">
            <v>15055.99</v>
          </cell>
          <cell r="AG115">
            <v>42972</v>
          </cell>
          <cell r="AH115">
            <v>71073.600000000006</v>
          </cell>
          <cell r="AJ115">
            <v>42975</v>
          </cell>
          <cell r="AK115">
            <v>5171.12</v>
          </cell>
          <cell r="AM115">
            <v>42976</v>
          </cell>
          <cell r="AN115">
            <v>23443.59</v>
          </cell>
          <cell r="AP115">
            <v>42972</v>
          </cell>
          <cell r="AQ115">
            <v>7401.46</v>
          </cell>
          <cell r="AS115">
            <v>42971</v>
          </cell>
          <cell r="AT115">
            <v>5113.13</v>
          </cell>
          <cell r="AV115">
            <v>42975</v>
          </cell>
          <cell r="AW115">
            <v>19449.900000000001</v>
          </cell>
          <cell r="AY115">
            <v>42975</v>
          </cell>
          <cell r="AZ115">
            <v>3521.7539999999999</v>
          </cell>
          <cell r="BB115">
            <v>42972</v>
          </cell>
          <cell r="BC115">
            <v>12167.94</v>
          </cell>
          <cell r="BE115">
            <v>42971</v>
          </cell>
          <cell r="BF115">
            <v>787.73</v>
          </cell>
          <cell r="BK115">
            <v>42972</v>
          </cell>
          <cell r="BL115">
            <v>21746.5</v>
          </cell>
          <cell r="BN115">
            <v>42971</v>
          </cell>
          <cell r="BO115">
            <v>10357.4</v>
          </cell>
          <cell r="BT115">
            <v>42975</v>
          </cell>
          <cell r="BU115">
            <v>17634.189999999999</v>
          </cell>
          <cell r="BW115">
            <v>42976</v>
          </cell>
          <cell r="BX115">
            <v>2364.7399999999998</v>
          </cell>
          <cell r="BZ115">
            <v>42976</v>
          </cell>
          <cell r="CA115">
            <v>13569.69</v>
          </cell>
          <cell r="CC115">
            <v>42972</v>
          </cell>
          <cell r="CD115">
            <v>38011.33</v>
          </cell>
          <cell r="CF115">
            <v>42976</v>
          </cell>
          <cell r="CG115">
            <v>64388.43</v>
          </cell>
          <cell r="CI115">
            <v>42972</v>
          </cell>
          <cell r="CJ115">
            <v>1060.49</v>
          </cell>
          <cell r="CL115">
            <v>42972</v>
          </cell>
          <cell r="CM115">
            <v>109755.1</v>
          </cell>
          <cell r="CO115">
            <v>42971</v>
          </cell>
          <cell r="CP115">
            <v>2438.9699999999998</v>
          </cell>
        </row>
        <row r="116">
          <cell r="U116">
            <v>43397</v>
          </cell>
          <cell r="V116">
            <v>45959.040000000001</v>
          </cell>
          <cell r="X116">
            <v>42972</v>
          </cell>
          <cell r="Y116">
            <v>21813.67</v>
          </cell>
          <cell r="AA116">
            <v>42972</v>
          </cell>
          <cell r="AB116">
            <v>6265.6440000000002</v>
          </cell>
          <cell r="AD116">
            <v>42975</v>
          </cell>
          <cell r="AE116">
            <v>15052.03</v>
          </cell>
          <cell r="AG116">
            <v>42975</v>
          </cell>
          <cell r="AH116">
            <v>71016.600000000006</v>
          </cell>
          <cell r="AJ116">
            <v>42976</v>
          </cell>
          <cell r="AK116">
            <v>5162.8900000000003</v>
          </cell>
          <cell r="AM116">
            <v>42977</v>
          </cell>
          <cell r="AN116">
            <v>23491.81</v>
          </cell>
          <cell r="AP116">
            <v>42976</v>
          </cell>
          <cell r="AQ116">
            <v>7337.43</v>
          </cell>
          <cell r="AS116">
            <v>42972</v>
          </cell>
          <cell r="AT116">
            <v>5104.33</v>
          </cell>
          <cell r="AV116">
            <v>42976</v>
          </cell>
          <cell r="AW116">
            <v>19362.55</v>
          </cell>
          <cell r="AY116">
            <v>42976</v>
          </cell>
          <cell r="AZ116">
            <v>3524.4949999999999</v>
          </cell>
          <cell r="BB116">
            <v>42975</v>
          </cell>
          <cell r="BC116">
            <v>12123.47</v>
          </cell>
          <cell r="BE116">
            <v>42972</v>
          </cell>
          <cell r="BF116">
            <v>786.25</v>
          </cell>
          <cell r="BK116">
            <v>42975</v>
          </cell>
          <cell r="BL116">
            <v>21726.21</v>
          </cell>
          <cell r="BN116">
            <v>42972</v>
          </cell>
          <cell r="BO116">
            <v>10345.299999999999</v>
          </cell>
          <cell r="BT116">
            <v>42976</v>
          </cell>
          <cell r="BU116">
            <v>17607.98</v>
          </cell>
          <cell r="BW116">
            <v>42977</v>
          </cell>
          <cell r="BX116">
            <v>2372.29</v>
          </cell>
          <cell r="BZ116">
            <v>42977</v>
          </cell>
          <cell r="CA116">
            <v>13716.31</v>
          </cell>
          <cell r="CC116">
            <v>42975</v>
          </cell>
          <cell r="CD116">
            <v>38097.589999999997</v>
          </cell>
          <cell r="CF116">
            <v>42977</v>
          </cell>
          <cell r="CG116">
            <v>64957.87</v>
          </cell>
          <cell r="CI116">
            <v>42975</v>
          </cell>
          <cell r="CJ116">
            <v>1068.75</v>
          </cell>
          <cell r="CL116">
            <v>42975</v>
          </cell>
          <cell r="CM116">
            <v>110340</v>
          </cell>
          <cell r="CO116">
            <v>42972</v>
          </cell>
          <cell r="CP116">
            <v>2443.0500000000002</v>
          </cell>
        </row>
        <row r="117">
          <cell r="U117">
            <v>43398</v>
          </cell>
          <cell r="V117">
            <v>46275.71</v>
          </cell>
          <cell r="X117">
            <v>42975</v>
          </cell>
          <cell r="Y117">
            <v>21808.400000000001</v>
          </cell>
          <cell r="AA117">
            <v>42975</v>
          </cell>
          <cell r="AB117">
            <v>6283.0150000000003</v>
          </cell>
          <cell r="AD117">
            <v>42976</v>
          </cell>
          <cell r="AE117">
            <v>15082.7</v>
          </cell>
          <cell r="AG117">
            <v>42976</v>
          </cell>
          <cell r="AH117">
            <v>71329.899999999994</v>
          </cell>
          <cell r="AJ117">
            <v>42977</v>
          </cell>
          <cell r="AK117">
            <v>5156.2299999999996</v>
          </cell>
          <cell r="AM117">
            <v>42978</v>
          </cell>
          <cell r="AN117">
            <v>23588.98</v>
          </cell>
          <cell r="AP117">
            <v>42977</v>
          </cell>
          <cell r="AQ117">
            <v>7365.26</v>
          </cell>
          <cell r="AS117">
            <v>42975</v>
          </cell>
          <cell r="AT117">
            <v>5079.75</v>
          </cell>
          <cell r="AV117">
            <v>42977</v>
          </cell>
          <cell r="AW117">
            <v>19506.54</v>
          </cell>
          <cell r="AY117">
            <v>42977</v>
          </cell>
          <cell r="AZ117">
            <v>3522.7249999999999</v>
          </cell>
          <cell r="BB117">
            <v>42976</v>
          </cell>
          <cell r="BC117">
            <v>11945.88</v>
          </cell>
          <cell r="BE117">
            <v>42975</v>
          </cell>
          <cell r="BF117">
            <v>779.3</v>
          </cell>
          <cell r="BK117">
            <v>42976</v>
          </cell>
          <cell r="BL117">
            <v>21408.62</v>
          </cell>
          <cell r="BN117">
            <v>42975</v>
          </cell>
          <cell r="BO117">
            <v>10285.9</v>
          </cell>
          <cell r="BT117">
            <v>42978</v>
          </cell>
          <cell r="BU117">
            <v>17616.439999999999</v>
          </cell>
          <cell r="BW117">
            <v>42978</v>
          </cell>
          <cell r="BX117">
            <v>2363.19</v>
          </cell>
          <cell r="BZ117">
            <v>42978</v>
          </cell>
          <cell r="CA117">
            <v>13762.13</v>
          </cell>
          <cell r="CC117">
            <v>42976</v>
          </cell>
          <cell r="CD117">
            <v>37639.620000000003</v>
          </cell>
          <cell r="CF117">
            <v>42978</v>
          </cell>
          <cell r="CG117">
            <v>64973.760000000002</v>
          </cell>
          <cell r="CI117">
            <v>42976</v>
          </cell>
          <cell r="CJ117">
            <v>1067.58</v>
          </cell>
          <cell r="CL117">
            <v>42976</v>
          </cell>
          <cell r="CM117">
            <v>110423.1</v>
          </cell>
          <cell r="CO117">
            <v>42975</v>
          </cell>
          <cell r="CP117">
            <v>2444.2399999999998</v>
          </cell>
        </row>
        <row r="118">
          <cell r="U118">
            <v>43399</v>
          </cell>
          <cell r="V118">
            <v>45803.33</v>
          </cell>
          <cell r="X118">
            <v>42976</v>
          </cell>
          <cell r="Y118">
            <v>21865.37</v>
          </cell>
          <cell r="AA118">
            <v>42976</v>
          </cell>
          <cell r="AB118">
            <v>6301.8860000000004</v>
          </cell>
          <cell r="AD118">
            <v>42977</v>
          </cell>
          <cell r="AE118">
            <v>15133.13</v>
          </cell>
          <cell r="AG118">
            <v>42977</v>
          </cell>
          <cell r="AH118">
            <v>70886.3</v>
          </cell>
          <cell r="AJ118">
            <v>42978</v>
          </cell>
          <cell r="AK118">
            <v>5153.1499999999996</v>
          </cell>
          <cell r="AM118">
            <v>42979</v>
          </cell>
          <cell r="AN118">
            <v>23657.64</v>
          </cell>
          <cell r="AP118">
            <v>42978</v>
          </cell>
          <cell r="AQ118">
            <v>7430.62</v>
          </cell>
          <cell r="AS118">
            <v>42976</v>
          </cell>
          <cell r="AT118">
            <v>5031.92</v>
          </cell>
          <cell r="AV118">
            <v>42978</v>
          </cell>
          <cell r="AW118">
            <v>19646.240000000002</v>
          </cell>
          <cell r="AY118">
            <v>42978</v>
          </cell>
          <cell r="AZ118">
            <v>3519.7159999999999</v>
          </cell>
          <cell r="BB118">
            <v>42977</v>
          </cell>
          <cell r="BC118">
            <v>12002.47</v>
          </cell>
          <cell r="BE118">
            <v>42976</v>
          </cell>
          <cell r="BF118">
            <v>767.37</v>
          </cell>
          <cell r="BK118">
            <v>42977</v>
          </cell>
          <cell r="BL118">
            <v>21503.46</v>
          </cell>
          <cell r="BN118">
            <v>42976</v>
          </cell>
          <cell r="BO118">
            <v>10192.6</v>
          </cell>
          <cell r="BT118">
            <v>42979</v>
          </cell>
          <cell r="BU118">
            <v>17830.310000000001</v>
          </cell>
          <cell r="BW118">
            <v>42979</v>
          </cell>
          <cell r="BX118">
            <v>2357.69</v>
          </cell>
          <cell r="BZ118">
            <v>42979</v>
          </cell>
          <cell r="CA118">
            <v>13857.59</v>
          </cell>
          <cell r="CC118">
            <v>42977</v>
          </cell>
          <cell r="CD118">
            <v>37903.879999999997</v>
          </cell>
          <cell r="CF118">
            <v>42979</v>
          </cell>
          <cell r="CG118">
            <v>65208.480000000003</v>
          </cell>
          <cell r="CI118">
            <v>42977</v>
          </cell>
          <cell r="CJ118">
            <v>1084.4100000000001</v>
          </cell>
          <cell r="CL118">
            <v>42978</v>
          </cell>
          <cell r="CM118">
            <v>110010.5</v>
          </cell>
          <cell r="CO118">
            <v>42976</v>
          </cell>
          <cell r="CP118">
            <v>2446.3000000000002</v>
          </cell>
        </row>
        <row r="119">
          <cell r="U119">
            <v>43402</v>
          </cell>
          <cell r="V119">
            <v>43879.13</v>
          </cell>
          <cell r="X119">
            <v>42977</v>
          </cell>
          <cell r="Y119">
            <v>21892.43</v>
          </cell>
          <cell r="AA119">
            <v>42977</v>
          </cell>
          <cell r="AB119">
            <v>6368.3090000000002</v>
          </cell>
          <cell r="AD119">
            <v>42978</v>
          </cell>
          <cell r="AE119">
            <v>15211.87</v>
          </cell>
          <cell r="AG119">
            <v>42978</v>
          </cell>
          <cell r="AH119">
            <v>70835.100000000006</v>
          </cell>
          <cell r="AJ119">
            <v>42979</v>
          </cell>
          <cell r="AK119">
            <v>5173.91</v>
          </cell>
          <cell r="AM119">
            <v>42982</v>
          </cell>
          <cell r="AN119">
            <v>23707.77</v>
          </cell>
          <cell r="AP119">
            <v>42979</v>
          </cell>
          <cell r="AQ119">
            <v>7438.5</v>
          </cell>
          <cell r="AS119">
            <v>42977</v>
          </cell>
          <cell r="AT119">
            <v>5056.34</v>
          </cell>
          <cell r="AV119">
            <v>42979</v>
          </cell>
          <cell r="AW119">
            <v>19691.47</v>
          </cell>
          <cell r="AY119">
            <v>42979</v>
          </cell>
          <cell r="AZ119">
            <v>3526.348</v>
          </cell>
          <cell r="BB119">
            <v>42978</v>
          </cell>
          <cell r="BC119">
            <v>12055.84</v>
          </cell>
          <cell r="BE119">
            <v>42977</v>
          </cell>
          <cell r="BF119">
            <v>774.97</v>
          </cell>
          <cell r="BK119">
            <v>42978</v>
          </cell>
          <cell r="BL119">
            <v>21670.02</v>
          </cell>
          <cell r="BN119">
            <v>42977</v>
          </cell>
          <cell r="BO119">
            <v>10245.799999999999</v>
          </cell>
          <cell r="BT119">
            <v>42982</v>
          </cell>
          <cell r="BU119">
            <v>17889.57</v>
          </cell>
          <cell r="BW119">
            <v>42982</v>
          </cell>
          <cell r="BX119">
            <v>2329.65</v>
          </cell>
          <cell r="BZ119">
            <v>42982</v>
          </cell>
          <cell r="CA119">
            <v>13765.68</v>
          </cell>
          <cell r="CC119">
            <v>42978</v>
          </cell>
          <cell r="CD119">
            <v>38092.26</v>
          </cell>
          <cell r="CF119">
            <v>42982</v>
          </cell>
          <cell r="CG119">
            <v>65038.75</v>
          </cell>
          <cell r="CI119">
            <v>42978</v>
          </cell>
          <cell r="CJ119">
            <v>1095.8399999999999</v>
          </cell>
          <cell r="CL119">
            <v>42983</v>
          </cell>
          <cell r="CM119">
            <v>108873</v>
          </cell>
          <cell r="CO119">
            <v>42977</v>
          </cell>
          <cell r="CP119">
            <v>2457.59</v>
          </cell>
        </row>
        <row r="120">
          <cell r="U120">
            <v>43403</v>
          </cell>
          <cell r="V120">
            <v>43538.12</v>
          </cell>
          <cell r="X120">
            <v>42978</v>
          </cell>
          <cell r="Y120">
            <v>21948.1</v>
          </cell>
          <cell r="AA120">
            <v>42978</v>
          </cell>
          <cell r="AB120">
            <v>6428.6620000000003</v>
          </cell>
          <cell r="AD120">
            <v>42979</v>
          </cell>
          <cell r="AE120">
            <v>15191.6</v>
          </cell>
          <cell r="AG120">
            <v>42979</v>
          </cell>
          <cell r="AH120">
            <v>71923.100000000006</v>
          </cell>
          <cell r="AJ120">
            <v>42982</v>
          </cell>
          <cell r="AK120">
            <v>5147.9399999999996</v>
          </cell>
          <cell r="AM120">
            <v>42983</v>
          </cell>
          <cell r="AN120">
            <v>24025.94</v>
          </cell>
          <cell r="AP120">
            <v>42982</v>
          </cell>
          <cell r="AQ120">
            <v>7411.47</v>
          </cell>
          <cell r="AS120">
            <v>42978</v>
          </cell>
          <cell r="AT120">
            <v>5085.59</v>
          </cell>
          <cell r="AV120">
            <v>42982</v>
          </cell>
          <cell r="AW120">
            <v>19508.25</v>
          </cell>
          <cell r="AY120">
            <v>42982</v>
          </cell>
          <cell r="AZ120">
            <v>3539.4560000000001</v>
          </cell>
          <cell r="BB120">
            <v>42979</v>
          </cell>
          <cell r="BC120">
            <v>12142.64</v>
          </cell>
          <cell r="BE120">
            <v>42978</v>
          </cell>
          <cell r="BF120">
            <v>783.9</v>
          </cell>
          <cell r="BK120">
            <v>42979</v>
          </cell>
          <cell r="BL120">
            <v>21858.560000000001</v>
          </cell>
          <cell r="BN120">
            <v>42978</v>
          </cell>
          <cell r="BO120">
            <v>10299.5</v>
          </cell>
          <cell r="BT120">
            <v>42983</v>
          </cell>
          <cell r="BU120">
            <v>17878.29</v>
          </cell>
          <cell r="BW120">
            <v>42983</v>
          </cell>
          <cell r="BX120">
            <v>2326.62</v>
          </cell>
          <cell r="BZ120">
            <v>42983</v>
          </cell>
          <cell r="CA120">
            <v>13841.91</v>
          </cell>
          <cell r="CC120">
            <v>42979</v>
          </cell>
          <cell r="CD120">
            <v>37719.9</v>
          </cell>
          <cell r="CF120">
            <v>42983</v>
          </cell>
          <cell r="CG120">
            <v>64994.9</v>
          </cell>
          <cell r="CI120">
            <v>42979</v>
          </cell>
          <cell r="CJ120">
            <v>1100.58</v>
          </cell>
          <cell r="CL120">
            <v>42984</v>
          </cell>
          <cell r="CM120">
            <v>109611.8</v>
          </cell>
          <cell r="CO120">
            <v>42978</v>
          </cell>
          <cell r="CP120">
            <v>2471.65</v>
          </cell>
        </row>
        <row r="121">
          <cell r="U121">
            <v>43404</v>
          </cell>
          <cell r="V121">
            <v>43942.55</v>
          </cell>
          <cell r="X121">
            <v>42979</v>
          </cell>
          <cell r="Y121">
            <v>21987.56</v>
          </cell>
          <cell r="AA121">
            <v>42979</v>
          </cell>
          <cell r="AB121">
            <v>6435.3310000000001</v>
          </cell>
          <cell r="AD121">
            <v>42983</v>
          </cell>
          <cell r="AE121">
            <v>15090.15</v>
          </cell>
          <cell r="AG121">
            <v>42982</v>
          </cell>
          <cell r="AH121">
            <v>72128.800000000003</v>
          </cell>
          <cell r="AJ121">
            <v>42983</v>
          </cell>
          <cell r="AK121">
            <v>5133.18</v>
          </cell>
          <cell r="AM121">
            <v>42984</v>
          </cell>
          <cell r="AN121">
            <v>24164.85</v>
          </cell>
          <cell r="AP121">
            <v>42983</v>
          </cell>
          <cell r="AQ121">
            <v>7372.92</v>
          </cell>
          <cell r="AS121">
            <v>42979</v>
          </cell>
          <cell r="AT121">
            <v>5123.26</v>
          </cell>
          <cell r="AV121">
            <v>42983</v>
          </cell>
          <cell r="AW121">
            <v>19385.810000000001</v>
          </cell>
          <cell r="AY121">
            <v>42983</v>
          </cell>
          <cell r="AZ121">
            <v>3544.3710000000001</v>
          </cell>
          <cell r="BB121">
            <v>42982</v>
          </cell>
          <cell r="BC121">
            <v>12102.21</v>
          </cell>
          <cell r="BE121">
            <v>42979</v>
          </cell>
          <cell r="BF121">
            <v>792.64</v>
          </cell>
          <cell r="BK121">
            <v>42982</v>
          </cell>
          <cell r="BL121">
            <v>21790.62</v>
          </cell>
          <cell r="BN121">
            <v>42979</v>
          </cell>
          <cell r="BO121">
            <v>10325.5</v>
          </cell>
          <cell r="BT121">
            <v>42984</v>
          </cell>
          <cell r="BU121">
            <v>18113.87</v>
          </cell>
          <cell r="BW121">
            <v>42984</v>
          </cell>
          <cell r="BX121">
            <v>2319.8200000000002</v>
          </cell>
          <cell r="BZ121">
            <v>42984</v>
          </cell>
          <cell r="CA121">
            <v>13818.22</v>
          </cell>
          <cell r="CC121">
            <v>42982</v>
          </cell>
          <cell r="CD121">
            <v>37465.26</v>
          </cell>
          <cell r="CF121">
            <v>42984</v>
          </cell>
          <cell r="CG121">
            <v>64768.25</v>
          </cell>
          <cell r="CI121">
            <v>42982</v>
          </cell>
          <cell r="CJ121">
            <v>1091.83</v>
          </cell>
          <cell r="CL121">
            <v>42985</v>
          </cell>
          <cell r="CM121">
            <v>109743</v>
          </cell>
          <cell r="CO121">
            <v>42979</v>
          </cell>
          <cell r="CP121">
            <v>2476.5500000000002</v>
          </cell>
        </row>
        <row r="122">
          <cell r="U122">
            <v>43405</v>
          </cell>
          <cell r="V122">
            <v>45446.83</v>
          </cell>
          <cell r="X122">
            <v>42983</v>
          </cell>
          <cell r="Y122">
            <v>21753.31</v>
          </cell>
          <cell r="AA122">
            <v>42983</v>
          </cell>
          <cell r="AB122">
            <v>6375.5739999999996</v>
          </cell>
          <cell r="AD122">
            <v>42984</v>
          </cell>
          <cell r="AE122">
            <v>15059.83</v>
          </cell>
          <cell r="AG122">
            <v>42983</v>
          </cell>
          <cell r="AH122">
            <v>72150.899999999994</v>
          </cell>
          <cell r="AJ122">
            <v>42984</v>
          </cell>
          <cell r="AK122">
            <v>5080.59</v>
          </cell>
          <cell r="AM122">
            <v>42985</v>
          </cell>
          <cell r="AN122">
            <v>24250.25</v>
          </cell>
          <cell r="AP122">
            <v>42984</v>
          </cell>
          <cell r="AQ122">
            <v>7354.13</v>
          </cell>
          <cell r="AS122">
            <v>42982</v>
          </cell>
          <cell r="AT122">
            <v>5103.97</v>
          </cell>
          <cell r="AV122">
            <v>42984</v>
          </cell>
          <cell r="AW122">
            <v>19357.97</v>
          </cell>
          <cell r="AY122">
            <v>42984</v>
          </cell>
          <cell r="AZ122">
            <v>3545.453</v>
          </cell>
          <cell r="BB122">
            <v>42983</v>
          </cell>
          <cell r="BC122">
            <v>12123.71</v>
          </cell>
          <cell r="BE122">
            <v>42982</v>
          </cell>
          <cell r="BF122">
            <v>786.93</v>
          </cell>
          <cell r="BK122">
            <v>42983</v>
          </cell>
          <cell r="BL122">
            <v>21737.69</v>
          </cell>
          <cell r="BN122">
            <v>42982</v>
          </cell>
          <cell r="BO122">
            <v>10243.200000000001</v>
          </cell>
          <cell r="BT122">
            <v>42985</v>
          </cell>
          <cell r="BU122">
            <v>18059.32</v>
          </cell>
          <cell r="BW122">
            <v>42985</v>
          </cell>
          <cell r="BX122">
            <v>2346.19</v>
          </cell>
          <cell r="BZ122">
            <v>42985</v>
          </cell>
          <cell r="CA122">
            <v>13863.4</v>
          </cell>
          <cell r="CC122">
            <v>42983</v>
          </cell>
          <cell r="CD122">
            <v>37736.1</v>
          </cell>
          <cell r="CF122">
            <v>42985</v>
          </cell>
          <cell r="CG122">
            <v>64381.87</v>
          </cell>
          <cell r="CI122">
            <v>42983</v>
          </cell>
          <cell r="CJ122">
            <v>1100.83</v>
          </cell>
          <cell r="CL122">
            <v>42986</v>
          </cell>
          <cell r="CM122">
            <v>108451.7</v>
          </cell>
          <cell r="CO122">
            <v>42983</v>
          </cell>
          <cell r="CP122">
            <v>2457.85</v>
          </cell>
        </row>
        <row r="123">
          <cell r="U123">
            <v>43409</v>
          </cell>
          <cell r="V123">
            <v>46817.36</v>
          </cell>
          <cell r="X123">
            <v>42984</v>
          </cell>
          <cell r="Y123">
            <v>21807.64</v>
          </cell>
          <cell r="AA123">
            <v>42984</v>
          </cell>
          <cell r="AB123">
            <v>6393.3140000000003</v>
          </cell>
          <cell r="AD123">
            <v>42985</v>
          </cell>
          <cell r="AE123">
            <v>15024.53</v>
          </cell>
          <cell r="AG123">
            <v>42984</v>
          </cell>
          <cell r="AH123">
            <v>73412.399999999994</v>
          </cell>
          <cell r="AJ123">
            <v>42985</v>
          </cell>
          <cell r="AK123">
            <v>5110.55</v>
          </cell>
          <cell r="AM123">
            <v>42986</v>
          </cell>
          <cell r="AN123">
            <v>24018.13</v>
          </cell>
          <cell r="AP123">
            <v>42985</v>
          </cell>
          <cell r="AQ123">
            <v>7396.98</v>
          </cell>
          <cell r="AS123">
            <v>42983</v>
          </cell>
          <cell r="AT123">
            <v>5086.5600000000004</v>
          </cell>
          <cell r="AV123">
            <v>42985</v>
          </cell>
          <cell r="AW123">
            <v>19396.52</v>
          </cell>
          <cell r="AY123">
            <v>42985</v>
          </cell>
          <cell r="AZ123">
            <v>3524.569</v>
          </cell>
          <cell r="BB123">
            <v>42984</v>
          </cell>
          <cell r="BC123">
            <v>12214.54</v>
          </cell>
          <cell r="BE123">
            <v>42983</v>
          </cell>
          <cell r="BF123">
            <v>790.86</v>
          </cell>
          <cell r="BK123">
            <v>42984</v>
          </cell>
          <cell r="BL123">
            <v>21814.560000000001</v>
          </cell>
          <cell r="BN123">
            <v>42983</v>
          </cell>
          <cell r="BO123">
            <v>10179.799999999999</v>
          </cell>
          <cell r="BT123">
            <v>42986</v>
          </cell>
          <cell r="BU123">
            <v>17943.849999999999</v>
          </cell>
          <cell r="BW123">
            <v>42986</v>
          </cell>
          <cell r="BX123">
            <v>2343.7199999999998</v>
          </cell>
          <cell r="BZ123">
            <v>42986</v>
          </cell>
          <cell r="CA123">
            <v>13848.84</v>
          </cell>
          <cell r="CC123">
            <v>42984</v>
          </cell>
          <cell r="CD123">
            <v>37878.86</v>
          </cell>
          <cell r="CF123">
            <v>42986</v>
          </cell>
          <cell r="CG123">
            <v>64306.53</v>
          </cell>
          <cell r="CI123">
            <v>42984</v>
          </cell>
          <cell r="CJ123">
            <v>1106.7</v>
          </cell>
          <cell r="CL123">
            <v>42989</v>
          </cell>
          <cell r="CM123">
            <v>109458</v>
          </cell>
          <cell r="CO123">
            <v>42984</v>
          </cell>
          <cell r="CP123">
            <v>2465.54</v>
          </cell>
        </row>
        <row r="124">
          <cell r="U124">
            <v>43410</v>
          </cell>
          <cell r="V124">
            <v>46328.35</v>
          </cell>
          <cell r="X124">
            <v>42985</v>
          </cell>
          <cell r="Y124">
            <v>21784.78</v>
          </cell>
          <cell r="AA124">
            <v>42985</v>
          </cell>
          <cell r="AB124">
            <v>6397.8689999999997</v>
          </cell>
          <cell r="AD124">
            <v>42986</v>
          </cell>
          <cell r="AE124">
            <v>14985.32</v>
          </cell>
          <cell r="AG124">
            <v>42986</v>
          </cell>
          <cell r="AH124">
            <v>73078.899999999994</v>
          </cell>
          <cell r="AJ124">
            <v>42986</v>
          </cell>
          <cell r="AK124">
            <v>5091.8100000000004</v>
          </cell>
          <cell r="AM124">
            <v>42989</v>
          </cell>
          <cell r="AN124">
            <v>24066.49</v>
          </cell>
          <cell r="AP124">
            <v>42986</v>
          </cell>
          <cell r="AQ124">
            <v>7377.6</v>
          </cell>
          <cell r="AS124">
            <v>42984</v>
          </cell>
          <cell r="AT124">
            <v>5101.41</v>
          </cell>
          <cell r="AV124">
            <v>42986</v>
          </cell>
          <cell r="AW124">
            <v>19274.82</v>
          </cell>
          <cell r="AY124">
            <v>42986</v>
          </cell>
          <cell r="AZ124">
            <v>3524.047</v>
          </cell>
          <cell r="BB124">
            <v>42985</v>
          </cell>
          <cell r="BC124">
            <v>12296.63</v>
          </cell>
          <cell r="BE124">
            <v>42984</v>
          </cell>
          <cell r="BF124">
            <v>795.06</v>
          </cell>
          <cell r="BK124">
            <v>42985</v>
          </cell>
          <cell r="BL124">
            <v>21722.51</v>
          </cell>
          <cell r="BN124">
            <v>42984</v>
          </cell>
          <cell r="BO124">
            <v>10131</v>
          </cell>
          <cell r="BT124">
            <v>42989</v>
          </cell>
          <cell r="BU124">
            <v>18067.990000000002</v>
          </cell>
          <cell r="BW124">
            <v>42989</v>
          </cell>
          <cell r="BX124">
            <v>2359.08</v>
          </cell>
          <cell r="BZ124">
            <v>42989</v>
          </cell>
          <cell r="CA124">
            <v>13953.11</v>
          </cell>
          <cell r="CC124">
            <v>42985</v>
          </cell>
          <cell r="CD124">
            <v>37783.51</v>
          </cell>
          <cell r="CF124">
            <v>42989</v>
          </cell>
          <cell r="CG124">
            <v>64876.56</v>
          </cell>
          <cell r="CI124">
            <v>42985</v>
          </cell>
          <cell r="CJ124">
            <v>1110.73</v>
          </cell>
          <cell r="CL124">
            <v>42990</v>
          </cell>
          <cell r="CM124">
            <v>109129.60000000001</v>
          </cell>
          <cell r="CO124">
            <v>42985</v>
          </cell>
          <cell r="CP124">
            <v>2465.1</v>
          </cell>
        </row>
        <row r="125">
          <cell r="U125">
            <v>43411</v>
          </cell>
          <cell r="V125">
            <v>46917.4</v>
          </cell>
          <cell r="X125">
            <v>42986</v>
          </cell>
          <cell r="Y125">
            <v>21797.79</v>
          </cell>
          <cell r="AA125">
            <v>42986</v>
          </cell>
          <cell r="AB125">
            <v>6360.1909999999998</v>
          </cell>
          <cell r="AD125">
            <v>42989</v>
          </cell>
          <cell r="AE125">
            <v>15040.3</v>
          </cell>
          <cell r="AG125">
            <v>42989</v>
          </cell>
          <cell r="AH125">
            <v>74319.199999999997</v>
          </cell>
          <cell r="AJ125">
            <v>42989</v>
          </cell>
          <cell r="AK125">
            <v>5152.09</v>
          </cell>
          <cell r="AM125">
            <v>42990</v>
          </cell>
          <cell r="AN125">
            <v>23529.22</v>
          </cell>
          <cell r="AP125">
            <v>42989</v>
          </cell>
          <cell r="AQ125">
            <v>7413.59</v>
          </cell>
          <cell r="AS125">
            <v>42985</v>
          </cell>
          <cell r="AT125">
            <v>5114.62</v>
          </cell>
          <cell r="AV125">
            <v>42989</v>
          </cell>
          <cell r="AW125">
            <v>19545.77</v>
          </cell>
          <cell r="AY125">
            <v>42989</v>
          </cell>
          <cell r="AZ125">
            <v>3535.6570000000002</v>
          </cell>
          <cell r="BB125">
            <v>42986</v>
          </cell>
          <cell r="BC125">
            <v>12303.98</v>
          </cell>
          <cell r="BE125">
            <v>42985</v>
          </cell>
          <cell r="BF125">
            <v>800.72</v>
          </cell>
          <cell r="BK125">
            <v>42986</v>
          </cell>
          <cell r="BL125">
            <v>21776.66</v>
          </cell>
          <cell r="BN125">
            <v>42985</v>
          </cell>
          <cell r="BO125">
            <v>10124.9</v>
          </cell>
          <cell r="BT125">
            <v>42990</v>
          </cell>
          <cell r="BU125">
            <v>18050.38</v>
          </cell>
          <cell r="BW125">
            <v>42990</v>
          </cell>
          <cell r="BX125">
            <v>2365.4699999999998</v>
          </cell>
          <cell r="BZ125">
            <v>42990</v>
          </cell>
          <cell r="CA125">
            <v>14075.48</v>
          </cell>
          <cell r="CC125">
            <v>42986</v>
          </cell>
          <cell r="CD125">
            <v>37596.75</v>
          </cell>
          <cell r="CF125">
            <v>42990</v>
          </cell>
          <cell r="CG125">
            <v>64826.07</v>
          </cell>
          <cell r="CI125">
            <v>42986</v>
          </cell>
          <cell r="CJ125">
            <v>1119.6099999999999</v>
          </cell>
          <cell r="CL125">
            <v>42991</v>
          </cell>
          <cell r="CM125">
            <v>108155.5</v>
          </cell>
          <cell r="CO125">
            <v>42986</v>
          </cell>
          <cell r="CP125">
            <v>2461.4299999999998</v>
          </cell>
        </row>
        <row r="126">
          <cell r="U126">
            <v>43412</v>
          </cell>
          <cell r="V126">
            <v>44190.25</v>
          </cell>
          <cell r="X126">
            <v>42989</v>
          </cell>
          <cell r="Y126">
            <v>22057.37</v>
          </cell>
          <cell r="AA126">
            <v>42989</v>
          </cell>
          <cell r="AB126">
            <v>6432.2640000000001</v>
          </cell>
          <cell r="AD126">
            <v>42990</v>
          </cell>
          <cell r="AE126">
            <v>15143.41</v>
          </cell>
          <cell r="AG126">
            <v>42990</v>
          </cell>
          <cell r="AH126">
            <v>74538.600000000006</v>
          </cell>
          <cell r="AJ126">
            <v>42990</v>
          </cell>
          <cell r="AK126">
            <v>5168.91</v>
          </cell>
          <cell r="AM126">
            <v>42991</v>
          </cell>
          <cell r="AN126">
            <v>23836.58</v>
          </cell>
          <cell r="AP126">
            <v>42990</v>
          </cell>
          <cell r="AQ126">
            <v>7400.69</v>
          </cell>
          <cell r="AS126">
            <v>42986</v>
          </cell>
          <cell r="AT126">
            <v>5113.49</v>
          </cell>
          <cell r="AV126">
            <v>42990</v>
          </cell>
          <cell r="AW126">
            <v>19776.62</v>
          </cell>
          <cell r="AY126">
            <v>42990</v>
          </cell>
          <cell r="AZ126">
            <v>3538.9369999999999</v>
          </cell>
          <cell r="BB126">
            <v>42989</v>
          </cell>
          <cell r="BC126">
            <v>12475.24</v>
          </cell>
          <cell r="BE126">
            <v>42986</v>
          </cell>
          <cell r="BF126">
            <v>802.5</v>
          </cell>
          <cell r="BK126">
            <v>42989</v>
          </cell>
          <cell r="BL126">
            <v>22134.11</v>
          </cell>
          <cell r="BN126">
            <v>42986</v>
          </cell>
          <cell r="BO126">
            <v>10129.6</v>
          </cell>
          <cell r="BT126">
            <v>42991</v>
          </cell>
          <cell r="BU126">
            <v>18070.66</v>
          </cell>
          <cell r="BW126">
            <v>42991</v>
          </cell>
          <cell r="BX126">
            <v>2360.1799999999998</v>
          </cell>
          <cell r="BZ126">
            <v>42991</v>
          </cell>
          <cell r="CA126">
            <v>14038.26</v>
          </cell>
          <cell r="CC126">
            <v>42989</v>
          </cell>
          <cell r="CD126">
            <v>37895.85</v>
          </cell>
          <cell r="CF126">
            <v>42991</v>
          </cell>
          <cell r="CG126">
            <v>64719.8</v>
          </cell>
          <cell r="CI126">
            <v>42989</v>
          </cell>
          <cell r="CJ126">
            <v>1126.74</v>
          </cell>
          <cell r="CL126">
            <v>42992</v>
          </cell>
          <cell r="CM126">
            <v>108244.2</v>
          </cell>
          <cell r="CO126">
            <v>42989</v>
          </cell>
          <cell r="CP126">
            <v>2488.11</v>
          </cell>
        </row>
        <row r="127">
          <cell r="U127">
            <v>43413</v>
          </cell>
          <cell r="V127">
            <v>44263.74</v>
          </cell>
          <cell r="X127">
            <v>42990</v>
          </cell>
          <cell r="Y127">
            <v>22118.86</v>
          </cell>
          <cell r="AA127">
            <v>42990</v>
          </cell>
          <cell r="AB127">
            <v>6454.2820000000002</v>
          </cell>
          <cell r="AD127">
            <v>42991</v>
          </cell>
          <cell r="AE127">
            <v>15126.81</v>
          </cell>
          <cell r="AG127">
            <v>42991</v>
          </cell>
          <cell r="AH127">
            <v>74787.600000000006</v>
          </cell>
          <cell r="AJ127">
            <v>42991</v>
          </cell>
          <cell r="AK127">
            <v>5162.91</v>
          </cell>
          <cell r="AM127">
            <v>42992</v>
          </cell>
          <cell r="AN127">
            <v>23701.71</v>
          </cell>
          <cell r="AP127">
            <v>42991</v>
          </cell>
          <cell r="AQ127">
            <v>7379.7</v>
          </cell>
          <cell r="AS127">
            <v>42989</v>
          </cell>
          <cell r="AT127">
            <v>5176.71</v>
          </cell>
          <cell r="AV127">
            <v>42991</v>
          </cell>
          <cell r="AW127">
            <v>19865.82</v>
          </cell>
          <cell r="AY127">
            <v>42991</v>
          </cell>
          <cell r="AZ127">
            <v>3543.7809999999999</v>
          </cell>
          <cell r="BB127">
            <v>42990</v>
          </cell>
          <cell r="BC127">
            <v>12524.77</v>
          </cell>
          <cell r="BE127">
            <v>42989</v>
          </cell>
          <cell r="BF127">
            <v>810.26</v>
          </cell>
          <cell r="BK127">
            <v>42990</v>
          </cell>
          <cell r="BL127">
            <v>22233.4</v>
          </cell>
          <cell r="BN127">
            <v>42989</v>
          </cell>
          <cell r="BO127">
            <v>10322.6</v>
          </cell>
          <cell r="BT127">
            <v>42992</v>
          </cell>
          <cell r="BU127">
            <v>18060.39</v>
          </cell>
          <cell r="BW127">
            <v>42992</v>
          </cell>
          <cell r="BX127">
            <v>2377.66</v>
          </cell>
          <cell r="BZ127">
            <v>42992</v>
          </cell>
          <cell r="CA127">
            <v>14074.78</v>
          </cell>
          <cell r="CC127">
            <v>42990</v>
          </cell>
          <cell r="CD127">
            <v>38076.879999999997</v>
          </cell>
          <cell r="CF127">
            <v>42992</v>
          </cell>
          <cell r="CG127">
            <v>64748.47</v>
          </cell>
          <cell r="CI127">
            <v>42990</v>
          </cell>
          <cell r="CJ127">
            <v>1124.23</v>
          </cell>
          <cell r="CL127">
            <v>42993</v>
          </cell>
          <cell r="CM127">
            <v>107741.7</v>
          </cell>
          <cell r="CO127">
            <v>42990</v>
          </cell>
          <cell r="CP127">
            <v>2496.48</v>
          </cell>
        </row>
        <row r="128">
          <cell r="U128">
            <v>43416</v>
          </cell>
          <cell r="V128">
            <v>43310.01</v>
          </cell>
          <cell r="X128">
            <v>42991</v>
          </cell>
          <cell r="Y128">
            <v>22158.18</v>
          </cell>
          <cell r="AA128">
            <v>42991</v>
          </cell>
          <cell r="AB128">
            <v>6460.1880000000001</v>
          </cell>
          <cell r="AD128">
            <v>42992</v>
          </cell>
          <cell r="AE128">
            <v>15172.72</v>
          </cell>
          <cell r="AG128">
            <v>42992</v>
          </cell>
          <cell r="AH128">
            <v>74656.7</v>
          </cell>
          <cell r="AJ128">
            <v>42992</v>
          </cell>
          <cell r="AK128">
            <v>5160.46</v>
          </cell>
          <cell r="AM128">
            <v>42993</v>
          </cell>
          <cell r="AN128">
            <v>23715.54</v>
          </cell>
          <cell r="AP128">
            <v>42992</v>
          </cell>
          <cell r="AQ128">
            <v>7295.39</v>
          </cell>
          <cell r="AS128">
            <v>42990</v>
          </cell>
          <cell r="AT128">
            <v>5209.01</v>
          </cell>
          <cell r="AV128">
            <v>42992</v>
          </cell>
          <cell r="AW128">
            <v>19807.439999999999</v>
          </cell>
          <cell r="AY128">
            <v>42992</v>
          </cell>
          <cell r="AZ128">
            <v>3530.4639999999999</v>
          </cell>
          <cell r="BB128">
            <v>42991</v>
          </cell>
          <cell r="BC128">
            <v>12553.57</v>
          </cell>
          <cell r="BE128">
            <v>42990</v>
          </cell>
          <cell r="BF128">
            <v>815.71</v>
          </cell>
          <cell r="BK128">
            <v>42991</v>
          </cell>
          <cell r="BL128">
            <v>22233.3</v>
          </cell>
          <cell r="BN128">
            <v>42990</v>
          </cell>
          <cell r="BO128">
            <v>10336.200000000001</v>
          </cell>
          <cell r="BT128">
            <v>42993</v>
          </cell>
          <cell r="BU128">
            <v>18150.419999999998</v>
          </cell>
          <cell r="BW128">
            <v>42993</v>
          </cell>
          <cell r="BX128">
            <v>2386.0700000000002</v>
          </cell>
          <cell r="BZ128">
            <v>42993</v>
          </cell>
          <cell r="CA128">
            <v>14077.6</v>
          </cell>
          <cell r="CC128">
            <v>42991</v>
          </cell>
          <cell r="CD128">
            <v>38119.089999999997</v>
          </cell>
          <cell r="CF128">
            <v>42993</v>
          </cell>
          <cell r="CG128">
            <v>64535.67</v>
          </cell>
          <cell r="CI128">
            <v>42991</v>
          </cell>
          <cell r="CJ128">
            <v>1118.3800000000001</v>
          </cell>
          <cell r="CL128">
            <v>42996</v>
          </cell>
          <cell r="CM128">
            <v>106534.6</v>
          </cell>
          <cell r="CO128">
            <v>42991</v>
          </cell>
          <cell r="CP128">
            <v>2498.37</v>
          </cell>
        </row>
        <row r="129">
          <cell r="U129">
            <v>43417</v>
          </cell>
          <cell r="V129">
            <v>42421.33</v>
          </cell>
          <cell r="X129">
            <v>42992</v>
          </cell>
          <cell r="Y129">
            <v>22203.48</v>
          </cell>
          <cell r="AA129">
            <v>42992</v>
          </cell>
          <cell r="AB129">
            <v>6429.0839999999998</v>
          </cell>
          <cell r="AD129">
            <v>42993</v>
          </cell>
          <cell r="AE129">
            <v>15173.03</v>
          </cell>
          <cell r="AG129">
            <v>42993</v>
          </cell>
          <cell r="AH129">
            <v>75756.5</v>
          </cell>
          <cell r="AJ129">
            <v>42993</v>
          </cell>
          <cell r="AK129">
            <v>5202.05</v>
          </cell>
          <cell r="AM129">
            <v>42996</v>
          </cell>
          <cell r="AN129">
            <v>23913.919999999998</v>
          </cell>
          <cell r="AP129">
            <v>42993</v>
          </cell>
          <cell r="AQ129">
            <v>7215.47</v>
          </cell>
          <cell r="AS129">
            <v>42991</v>
          </cell>
          <cell r="AT129">
            <v>5217.59</v>
          </cell>
          <cell r="AV129">
            <v>42993</v>
          </cell>
          <cell r="AW129">
            <v>19909.5</v>
          </cell>
          <cell r="AY129">
            <v>42993</v>
          </cell>
          <cell r="AZ129">
            <v>3511.846</v>
          </cell>
          <cell r="BB129">
            <v>42992</v>
          </cell>
          <cell r="BC129">
            <v>12540.45</v>
          </cell>
          <cell r="BE129">
            <v>42991</v>
          </cell>
          <cell r="BF129">
            <v>813.87</v>
          </cell>
          <cell r="BK129">
            <v>42992</v>
          </cell>
          <cell r="BL129">
            <v>22281.14</v>
          </cell>
          <cell r="BN129">
            <v>42991</v>
          </cell>
          <cell r="BO129">
            <v>10371</v>
          </cell>
          <cell r="BT129">
            <v>42996</v>
          </cell>
          <cell r="BU129">
            <v>18166.080000000002</v>
          </cell>
          <cell r="BW129">
            <v>42996</v>
          </cell>
          <cell r="BX129">
            <v>2418.21</v>
          </cell>
          <cell r="BZ129">
            <v>42996</v>
          </cell>
          <cell r="CA129">
            <v>14167.49</v>
          </cell>
          <cell r="CC129">
            <v>42992</v>
          </cell>
          <cell r="CD129">
            <v>38243.199999999997</v>
          </cell>
          <cell r="CF129">
            <v>42996</v>
          </cell>
          <cell r="CG129">
            <v>64647.040000000001</v>
          </cell>
          <cell r="CI129">
            <v>42992</v>
          </cell>
          <cell r="CJ129">
            <v>1125.69</v>
          </cell>
          <cell r="CL129">
            <v>42997</v>
          </cell>
          <cell r="CM129">
            <v>104917.8</v>
          </cell>
          <cell r="CO129">
            <v>42992</v>
          </cell>
          <cell r="CP129">
            <v>2495.62</v>
          </cell>
        </row>
        <row r="130">
          <cell r="U130">
            <v>43418</v>
          </cell>
          <cell r="V130">
            <v>42343.96</v>
          </cell>
          <cell r="X130">
            <v>42993</v>
          </cell>
          <cell r="Y130">
            <v>22268.34</v>
          </cell>
          <cell r="AA130">
            <v>42993</v>
          </cell>
          <cell r="AB130">
            <v>6448.4669999999996</v>
          </cell>
          <cell r="AD130">
            <v>42996</v>
          </cell>
          <cell r="AE130">
            <v>15236.67</v>
          </cell>
          <cell r="AG130">
            <v>42996</v>
          </cell>
          <cell r="AH130">
            <v>75990.399999999994</v>
          </cell>
          <cell r="AJ130">
            <v>42998</v>
          </cell>
          <cell r="AK130">
            <v>5241.4799999999996</v>
          </cell>
          <cell r="AM130">
            <v>42997</v>
          </cell>
          <cell r="AN130">
            <v>24214.62</v>
          </cell>
          <cell r="AP130">
            <v>42996</v>
          </cell>
          <cell r="AQ130">
            <v>7253.28</v>
          </cell>
          <cell r="AS130">
            <v>42992</v>
          </cell>
          <cell r="AT130">
            <v>5225.2</v>
          </cell>
          <cell r="AV130">
            <v>42997</v>
          </cell>
          <cell r="AW130">
            <v>20299.38</v>
          </cell>
          <cell r="AY130">
            <v>42996</v>
          </cell>
          <cell r="AZ130">
            <v>3521.5189999999998</v>
          </cell>
          <cell r="BB130">
            <v>42993</v>
          </cell>
          <cell r="BC130">
            <v>12518.81</v>
          </cell>
          <cell r="BE130">
            <v>42992</v>
          </cell>
          <cell r="BF130">
            <v>812.71</v>
          </cell>
          <cell r="BK130">
            <v>42993</v>
          </cell>
          <cell r="BL130">
            <v>22229.49</v>
          </cell>
          <cell r="BN130">
            <v>42992</v>
          </cell>
          <cell r="BO130">
            <v>10361.1</v>
          </cell>
          <cell r="BT130">
            <v>42997</v>
          </cell>
          <cell r="BU130">
            <v>18100.3</v>
          </cell>
          <cell r="BW130">
            <v>42997</v>
          </cell>
          <cell r="BX130">
            <v>2416.0500000000002</v>
          </cell>
          <cell r="BZ130">
            <v>42997</v>
          </cell>
          <cell r="CA130">
            <v>14178.1</v>
          </cell>
          <cell r="CC130">
            <v>42993</v>
          </cell>
          <cell r="CD130">
            <v>38325.93</v>
          </cell>
          <cell r="CF130">
            <v>42997</v>
          </cell>
          <cell r="CG130">
            <v>64750.09</v>
          </cell>
          <cell r="CI130">
            <v>42993</v>
          </cell>
          <cell r="CJ130">
            <v>1123.43</v>
          </cell>
          <cell r="CL130">
            <v>42998</v>
          </cell>
          <cell r="CM130">
            <v>105323.7</v>
          </cell>
          <cell r="CO130">
            <v>42993</v>
          </cell>
          <cell r="CP130">
            <v>2500.23</v>
          </cell>
        </row>
        <row r="131">
          <cell r="U131">
            <v>43419</v>
          </cell>
          <cell r="V131">
            <v>41450.660000000003</v>
          </cell>
          <cell r="X131">
            <v>42996</v>
          </cell>
          <cell r="Y131">
            <v>22331.35</v>
          </cell>
          <cell r="AA131">
            <v>42996</v>
          </cell>
          <cell r="AB131">
            <v>6454.6390000000001</v>
          </cell>
          <cell r="AD131">
            <v>42997</v>
          </cell>
          <cell r="AE131">
            <v>15292.97</v>
          </cell>
          <cell r="AG131">
            <v>42997</v>
          </cell>
          <cell r="AH131">
            <v>75974.2</v>
          </cell>
          <cell r="AJ131">
            <v>42999</v>
          </cell>
          <cell r="AK131">
            <v>5288</v>
          </cell>
          <cell r="AM131">
            <v>42998</v>
          </cell>
          <cell r="AN131">
            <v>24334.82</v>
          </cell>
          <cell r="AP131">
            <v>42997</v>
          </cell>
          <cell r="AQ131">
            <v>7275.25</v>
          </cell>
          <cell r="AS131">
            <v>42993</v>
          </cell>
          <cell r="AT131">
            <v>5213.91</v>
          </cell>
          <cell r="AV131">
            <v>42998</v>
          </cell>
          <cell r="AW131">
            <v>20310.46</v>
          </cell>
          <cell r="AY131">
            <v>42997</v>
          </cell>
          <cell r="AZ131">
            <v>3515.194</v>
          </cell>
          <cell r="BB131">
            <v>42996</v>
          </cell>
          <cell r="BC131">
            <v>12559.39</v>
          </cell>
          <cell r="BE131">
            <v>42993</v>
          </cell>
          <cell r="BF131">
            <v>809.71</v>
          </cell>
          <cell r="BK131">
            <v>42996</v>
          </cell>
          <cell r="BL131">
            <v>22364.74</v>
          </cell>
          <cell r="BN131">
            <v>42993</v>
          </cell>
          <cell r="BO131">
            <v>10317.4</v>
          </cell>
          <cell r="BT131">
            <v>42998</v>
          </cell>
          <cell r="BU131">
            <v>18049.98</v>
          </cell>
          <cell r="BW131">
            <v>42998</v>
          </cell>
          <cell r="BX131">
            <v>2412.1999999999998</v>
          </cell>
          <cell r="BZ131">
            <v>42998</v>
          </cell>
          <cell r="CA131">
            <v>14157.97</v>
          </cell>
          <cell r="CC131">
            <v>42996</v>
          </cell>
          <cell r="CD131">
            <v>38387.22</v>
          </cell>
          <cell r="CF131">
            <v>42998</v>
          </cell>
          <cell r="CG131">
            <v>64749.5</v>
          </cell>
          <cell r="CI131">
            <v>42996</v>
          </cell>
          <cell r="CJ131">
            <v>1119.1400000000001</v>
          </cell>
          <cell r="CL131">
            <v>42999</v>
          </cell>
          <cell r="CM131">
            <v>104001.2</v>
          </cell>
          <cell r="CO131">
            <v>42996</v>
          </cell>
          <cell r="CP131">
            <v>2503.87</v>
          </cell>
        </row>
        <row r="132">
          <cell r="U132">
            <v>43420</v>
          </cell>
          <cell r="V132">
            <v>42319.27</v>
          </cell>
          <cell r="X132">
            <v>42997</v>
          </cell>
          <cell r="Y132">
            <v>22370.799999999999</v>
          </cell>
          <cell r="AA132">
            <v>42997</v>
          </cell>
          <cell r="AB132">
            <v>6461.3230000000003</v>
          </cell>
          <cell r="AD132">
            <v>42998</v>
          </cell>
          <cell r="AE132">
            <v>15389.6</v>
          </cell>
          <cell r="AG132">
            <v>42998</v>
          </cell>
          <cell r="AH132">
            <v>76004.100000000006</v>
          </cell>
          <cell r="AJ132">
            <v>43000</v>
          </cell>
          <cell r="AK132">
            <v>5289.92</v>
          </cell>
          <cell r="AM132">
            <v>42999</v>
          </cell>
          <cell r="AN132">
            <v>24578.7</v>
          </cell>
          <cell r="AP132">
            <v>42998</v>
          </cell>
          <cell r="AQ132">
            <v>7271.95</v>
          </cell>
          <cell r="AS132">
            <v>42996</v>
          </cell>
          <cell r="AT132">
            <v>5229.32</v>
          </cell>
          <cell r="AV132">
            <v>42999</v>
          </cell>
          <cell r="AW132">
            <v>20347.48</v>
          </cell>
          <cell r="AY132">
            <v>42998</v>
          </cell>
          <cell r="AZ132">
            <v>3524.7260000000001</v>
          </cell>
          <cell r="BB132">
            <v>42997</v>
          </cell>
          <cell r="BC132">
            <v>12561.79</v>
          </cell>
          <cell r="BE132">
            <v>42996</v>
          </cell>
          <cell r="BF132">
            <v>816.49</v>
          </cell>
          <cell r="BK132">
            <v>42997</v>
          </cell>
          <cell r="BL132">
            <v>22425.42</v>
          </cell>
          <cell r="BN132">
            <v>42996</v>
          </cell>
          <cell r="BO132">
            <v>10338.4</v>
          </cell>
          <cell r="BT132">
            <v>42999</v>
          </cell>
          <cell r="BU132">
            <v>18087.419999999998</v>
          </cell>
          <cell r="BW132">
            <v>42999</v>
          </cell>
          <cell r="BX132">
            <v>2406.5</v>
          </cell>
          <cell r="BZ132">
            <v>42999</v>
          </cell>
          <cell r="CA132">
            <v>14110.4</v>
          </cell>
          <cell r="CC132">
            <v>42997</v>
          </cell>
          <cell r="CD132">
            <v>38176.080000000002</v>
          </cell>
          <cell r="CF132">
            <v>42999</v>
          </cell>
          <cell r="CG132">
            <v>64209.19</v>
          </cell>
          <cell r="CI132">
            <v>42997</v>
          </cell>
          <cell r="CJ132">
            <v>1108.71</v>
          </cell>
          <cell r="CL132">
            <v>43000</v>
          </cell>
          <cell r="CM132">
            <v>104122.9</v>
          </cell>
          <cell r="CO132">
            <v>42997</v>
          </cell>
          <cell r="CP132">
            <v>2506.65</v>
          </cell>
        </row>
        <row r="133">
          <cell r="U133">
            <v>43424</v>
          </cell>
          <cell r="V133">
            <v>41797.370000000003</v>
          </cell>
          <cell r="X133">
            <v>42998</v>
          </cell>
          <cell r="Y133">
            <v>22412.59</v>
          </cell>
          <cell r="AA133">
            <v>42998</v>
          </cell>
          <cell r="AB133">
            <v>6456.0439999999999</v>
          </cell>
          <cell r="AD133">
            <v>42999</v>
          </cell>
          <cell r="AE133">
            <v>15454.92</v>
          </cell>
          <cell r="AG133">
            <v>42999</v>
          </cell>
          <cell r="AH133">
            <v>75604.3</v>
          </cell>
          <cell r="AJ133">
            <v>43003</v>
          </cell>
          <cell r="AK133">
            <v>5261.73</v>
          </cell>
          <cell r="AM133">
            <v>43000</v>
          </cell>
          <cell r="AN133">
            <v>24994.48</v>
          </cell>
          <cell r="AP133">
            <v>42999</v>
          </cell>
          <cell r="AQ133">
            <v>7263.9</v>
          </cell>
          <cell r="AS133">
            <v>42997</v>
          </cell>
          <cell r="AT133">
            <v>5237.4399999999996</v>
          </cell>
          <cell r="AV133">
            <v>43000</v>
          </cell>
          <cell r="AW133">
            <v>20296.45</v>
          </cell>
          <cell r="AY133">
            <v>42999</v>
          </cell>
          <cell r="AZ133">
            <v>3516.1419999999998</v>
          </cell>
          <cell r="BB133">
            <v>42998</v>
          </cell>
          <cell r="BC133">
            <v>12569.17</v>
          </cell>
          <cell r="BE133">
            <v>42997</v>
          </cell>
          <cell r="BF133">
            <v>815.88</v>
          </cell>
          <cell r="BK133">
            <v>42998</v>
          </cell>
          <cell r="BL133">
            <v>22355.58</v>
          </cell>
          <cell r="BN133">
            <v>42997</v>
          </cell>
          <cell r="BO133">
            <v>10378.4</v>
          </cell>
          <cell r="BT133">
            <v>43000</v>
          </cell>
          <cell r="BU133">
            <v>18020.990000000002</v>
          </cell>
          <cell r="BW133">
            <v>43000</v>
          </cell>
          <cell r="BX133">
            <v>2388.71</v>
          </cell>
          <cell r="BZ133">
            <v>43000</v>
          </cell>
          <cell r="CA133">
            <v>13834.58</v>
          </cell>
          <cell r="CC133">
            <v>42998</v>
          </cell>
          <cell r="CD133">
            <v>38108.04</v>
          </cell>
          <cell r="CF133">
            <v>43000</v>
          </cell>
          <cell r="CG133">
            <v>64397.32</v>
          </cell>
          <cell r="CI133">
            <v>42998</v>
          </cell>
          <cell r="CJ133">
            <v>1122.43</v>
          </cell>
          <cell r="CL133">
            <v>43003</v>
          </cell>
          <cell r="CM133">
            <v>102270.2</v>
          </cell>
          <cell r="CO133">
            <v>42998</v>
          </cell>
          <cell r="CP133">
            <v>2508.2399999999998</v>
          </cell>
        </row>
        <row r="134">
          <cell r="U134">
            <v>43425</v>
          </cell>
          <cell r="V134">
            <v>41499.93</v>
          </cell>
          <cell r="X134">
            <v>42999</v>
          </cell>
          <cell r="Y134">
            <v>22359.23</v>
          </cell>
          <cell r="AA134">
            <v>42999</v>
          </cell>
          <cell r="AB134">
            <v>6422.6930000000002</v>
          </cell>
          <cell r="AD134">
            <v>43000</v>
          </cell>
          <cell r="AE134">
            <v>15454.23</v>
          </cell>
          <cell r="AG134">
            <v>43000</v>
          </cell>
          <cell r="AH134">
            <v>75389.8</v>
          </cell>
          <cell r="AJ134">
            <v>43004</v>
          </cell>
          <cell r="AK134">
            <v>5264.11</v>
          </cell>
          <cell r="AM134">
            <v>43003</v>
          </cell>
          <cell r="AN134">
            <v>25047.18</v>
          </cell>
          <cell r="AP134">
            <v>43000</v>
          </cell>
          <cell r="AQ134">
            <v>7310.64</v>
          </cell>
          <cell r="AS134">
            <v>42998</v>
          </cell>
          <cell r="AT134">
            <v>5241.66</v>
          </cell>
          <cell r="AV134">
            <v>43003</v>
          </cell>
          <cell r="AW134">
            <v>20397.580000000002</v>
          </cell>
          <cell r="AY134">
            <v>43000</v>
          </cell>
          <cell r="AZ134">
            <v>3510.62</v>
          </cell>
          <cell r="BB134">
            <v>42999</v>
          </cell>
          <cell r="BC134">
            <v>12600.03</v>
          </cell>
          <cell r="BE134">
            <v>42998</v>
          </cell>
          <cell r="BF134">
            <v>813.8</v>
          </cell>
          <cell r="BK134">
            <v>42999</v>
          </cell>
          <cell r="BL134">
            <v>22491.73</v>
          </cell>
          <cell r="BN134">
            <v>42998</v>
          </cell>
          <cell r="BO134">
            <v>10292.1</v>
          </cell>
          <cell r="BT134">
            <v>43003</v>
          </cell>
          <cell r="BU134">
            <v>18208.13</v>
          </cell>
          <cell r="BW134">
            <v>43003</v>
          </cell>
          <cell r="BX134">
            <v>2380.4</v>
          </cell>
          <cell r="BZ134">
            <v>43003</v>
          </cell>
          <cell r="CA134">
            <v>13676.28</v>
          </cell>
          <cell r="CC134">
            <v>42999</v>
          </cell>
          <cell r="CD134">
            <v>38109.21</v>
          </cell>
          <cell r="CF134">
            <v>43003</v>
          </cell>
          <cell r="CG134">
            <v>63895.839999999997</v>
          </cell>
          <cell r="CI134">
            <v>42999</v>
          </cell>
          <cell r="CJ134">
            <v>1120.1300000000001</v>
          </cell>
          <cell r="CL134">
            <v>43004</v>
          </cell>
          <cell r="CM134">
            <v>103929.3</v>
          </cell>
          <cell r="CO134">
            <v>42999</v>
          </cell>
          <cell r="CP134">
            <v>2500.6</v>
          </cell>
        </row>
        <row r="135">
          <cell r="U135">
            <v>43426</v>
          </cell>
          <cell r="V135">
            <v>41271.120000000003</v>
          </cell>
          <cell r="X135">
            <v>43000</v>
          </cell>
          <cell r="Y135">
            <v>22349.59</v>
          </cell>
          <cell r="AA135">
            <v>43000</v>
          </cell>
          <cell r="AB135">
            <v>6426.9219999999996</v>
          </cell>
          <cell r="AD135">
            <v>43003</v>
          </cell>
          <cell r="AE135">
            <v>15516.23</v>
          </cell>
          <cell r="AG135">
            <v>43003</v>
          </cell>
          <cell r="AH135">
            <v>74443.5</v>
          </cell>
          <cell r="AJ135">
            <v>43005</v>
          </cell>
          <cell r="AK135">
            <v>5299.51</v>
          </cell>
          <cell r="AM135">
            <v>43004</v>
          </cell>
          <cell r="AN135">
            <v>25166.21</v>
          </cell>
          <cell r="AP135">
            <v>43003</v>
          </cell>
          <cell r="AQ135">
            <v>7301.29</v>
          </cell>
          <cell r="AS135">
            <v>42999</v>
          </cell>
          <cell r="AT135">
            <v>5267.29</v>
          </cell>
          <cell r="AV135">
            <v>43004</v>
          </cell>
          <cell r="AW135">
            <v>20330.189999999999</v>
          </cell>
          <cell r="AY135">
            <v>43003</v>
          </cell>
          <cell r="AZ135">
            <v>3499.1979999999999</v>
          </cell>
          <cell r="BB135">
            <v>43000</v>
          </cell>
          <cell r="BC135">
            <v>12592.35</v>
          </cell>
          <cell r="BE135">
            <v>42999</v>
          </cell>
          <cell r="BF135">
            <v>813.13</v>
          </cell>
          <cell r="BK135">
            <v>43000</v>
          </cell>
          <cell r="BL135">
            <v>22530.83</v>
          </cell>
          <cell r="BN135">
            <v>42999</v>
          </cell>
          <cell r="BO135">
            <v>10297</v>
          </cell>
          <cell r="BT135">
            <v>43004</v>
          </cell>
          <cell r="BU135">
            <v>18230.7</v>
          </cell>
          <cell r="BW135">
            <v>43004</v>
          </cell>
          <cell r="BX135">
            <v>2374.3200000000002</v>
          </cell>
          <cell r="BZ135">
            <v>43004</v>
          </cell>
          <cell r="CA135">
            <v>13702.1</v>
          </cell>
          <cell r="CC135">
            <v>43000</v>
          </cell>
          <cell r="CD135">
            <v>38178.629999999997</v>
          </cell>
          <cell r="CF135">
            <v>43004</v>
          </cell>
          <cell r="CG135">
            <v>63700.76</v>
          </cell>
          <cell r="CI135">
            <v>43000</v>
          </cell>
          <cell r="CJ135">
            <v>1123.24</v>
          </cell>
          <cell r="CL135">
            <v>43005</v>
          </cell>
          <cell r="CM135">
            <v>101218.3</v>
          </cell>
          <cell r="CO135">
            <v>43000</v>
          </cell>
          <cell r="CP135">
            <v>2502.2199999999998</v>
          </cell>
        </row>
        <row r="136">
          <cell r="U136">
            <v>43427</v>
          </cell>
          <cell r="V136">
            <v>41144.33</v>
          </cell>
          <cell r="X136">
            <v>43003</v>
          </cell>
          <cell r="Y136">
            <v>22296.09</v>
          </cell>
          <cell r="AA136">
            <v>43003</v>
          </cell>
          <cell r="AB136">
            <v>6370.5929999999998</v>
          </cell>
          <cell r="AD136">
            <v>43004</v>
          </cell>
          <cell r="AE136">
            <v>15474.12</v>
          </cell>
          <cell r="AG136">
            <v>43004</v>
          </cell>
          <cell r="AH136">
            <v>74318.7</v>
          </cell>
          <cell r="AJ136">
            <v>43006</v>
          </cell>
          <cell r="AK136">
            <v>5309.47</v>
          </cell>
          <cell r="AM136">
            <v>43005</v>
          </cell>
          <cell r="AN136">
            <v>25271.19</v>
          </cell>
          <cell r="AP136">
            <v>43004</v>
          </cell>
          <cell r="AQ136">
            <v>7285.74</v>
          </cell>
          <cell r="AS136">
            <v>43000</v>
          </cell>
          <cell r="AT136">
            <v>5281.29</v>
          </cell>
          <cell r="AV136">
            <v>43005</v>
          </cell>
          <cell r="AW136">
            <v>20267.05</v>
          </cell>
          <cell r="AY136">
            <v>43004</v>
          </cell>
          <cell r="AZ136">
            <v>3501.297</v>
          </cell>
          <cell r="BB136">
            <v>43003</v>
          </cell>
          <cell r="BC136">
            <v>12594.81</v>
          </cell>
          <cell r="BE136">
            <v>43000</v>
          </cell>
          <cell r="BF136">
            <v>816.98</v>
          </cell>
          <cell r="BK136">
            <v>43003</v>
          </cell>
          <cell r="BL136">
            <v>22389.57</v>
          </cell>
          <cell r="BN136">
            <v>43000</v>
          </cell>
          <cell r="BO136">
            <v>10305</v>
          </cell>
          <cell r="BT136">
            <v>43005</v>
          </cell>
          <cell r="BU136">
            <v>18277.580000000002</v>
          </cell>
          <cell r="BW136">
            <v>43005</v>
          </cell>
          <cell r="BX136">
            <v>2372.5700000000002</v>
          </cell>
          <cell r="BZ136">
            <v>43005</v>
          </cell>
          <cell r="CA136">
            <v>13488.39</v>
          </cell>
          <cell r="CC136">
            <v>43003</v>
          </cell>
          <cell r="CD136">
            <v>38107.870000000003</v>
          </cell>
          <cell r="CF136">
            <v>43005</v>
          </cell>
          <cell r="CG136">
            <v>63573.49</v>
          </cell>
          <cell r="CI136">
            <v>43003</v>
          </cell>
          <cell r="CJ136">
            <v>1130.54</v>
          </cell>
          <cell r="CL136">
            <v>43006</v>
          </cell>
          <cell r="CM136">
            <v>102651.1</v>
          </cell>
          <cell r="CO136">
            <v>43003</v>
          </cell>
          <cell r="CP136">
            <v>2496.66</v>
          </cell>
        </row>
        <row r="137">
          <cell r="U137">
            <v>43430</v>
          </cell>
          <cell r="V137">
            <v>39427.269999999997</v>
          </cell>
          <cell r="X137">
            <v>43004</v>
          </cell>
          <cell r="Y137">
            <v>22284.32</v>
          </cell>
          <cell r="AA137">
            <v>43004</v>
          </cell>
          <cell r="AB137">
            <v>6380.1639999999998</v>
          </cell>
          <cell r="AD137">
            <v>43005</v>
          </cell>
          <cell r="AE137">
            <v>15609.66</v>
          </cell>
          <cell r="AG137">
            <v>43005</v>
          </cell>
          <cell r="AH137">
            <v>73796.7</v>
          </cell>
          <cell r="AJ137">
            <v>43007</v>
          </cell>
          <cell r="AK137">
            <v>5341.93</v>
          </cell>
          <cell r="AM137">
            <v>43006</v>
          </cell>
          <cell r="AN137">
            <v>25597.01</v>
          </cell>
          <cell r="AP137">
            <v>43005</v>
          </cell>
          <cell r="AQ137">
            <v>7313.51</v>
          </cell>
          <cell r="AS137">
            <v>43003</v>
          </cell>
          <cell r="AT137">
            <v>5267.13</v>
          </cell>
          <cell r="AV137">
            <v>43006</v>
          </cell>
          <cell r="AW137">
            <v>20363.11</v>
          </cell>
          <cell r="AY137">
            <v>43005</v>
          </cell>
          <cell r="AZ137">
            <v>3502.96</v>
          </cell>
          <cell r="BB137">
            <v>43004</v>
          </cell>
          <cell r="BC137">
            <v>12605.2</v>
          </cell>
          <cell r="BE137">
            <v>43003</v>
          </cell>
          <cell r="BF137">
            <v>812.25</v>
          </cell>
          <cell r="BK137">
            <v>43004</v>
          </cell>
          <cell r="BL137">
            <v>22430.65</v>
          </cell>
          <cell r="BN137">
            <v>43003</v>
          </cell>
          <cell r="BO137">
            <v>10216.5</v>
          </cell>
          <cell r="BT137">
            <v>43006</v>
          </cell>
          <cell r="BU137">
            <v>18460.080000000002</v>
          </cell>
          <cell r="BW137">
            <v>43006</v>
          </cell>
          <cell r="BX137">
            <v>2373.14</v>
          </cell>
          <cell r="BZ137">
            <v>43006</v>
          </cell>
          <cell r="CA137">
            <v>13549.52</v>
          </cell>
          <cell r="CC137">
            <v>43004</v>
          </cell>
          <cell r="CD137">
            <v>37319.24</v>
          </cell>
          <cell r="CF137">
            <v>43006</v>
          </cell>
          <cell r="CG137">
            <v>63729.77</v>
          </cell>
          <cell r="CI137">
            <v>43004</v>
          </cell>
          <cell r="CJ137">
            <v>1127.26</v>
          </cell>
          <cell r="CL137">
            <v>43007</v>
          </cell>
          <cell r="CM137">
            <v>102907.7</v>
          </cell>
          <cell r="CO137">
            <v>43004</v>
          </cell>
          <cell r="CP137">
            <v>2496.84</v>
          </cell>
        </row>
        <row r="138">
          <cell r="U138">
            <v>43431</v>
          </cell>
          <cell r="V138">
            <v>39807.279999999999</v>
          </cell>
          <cell r="X138">
            <v>43005</v>
          </cell>
          <cell r="Y138">
            <v>22340.71</v>
          </cell>
          <cell r="AA138">
            <v>43005</v>
          </cell>
          <cell r="AB138">
            <v>6453.2629999999999</v>
          </cell>
          <cell r="AD138">
            <v>43006</v>
          </cell>
          <cell r="AE138">
            <v>15618.25</v>
          </cell>
          <cell r="AG138">
            <v>43006</v>
          </cell>
          <cell r="AH138">
            <v>73567.3</v>
          </cell>
          <cell r="AJ138">
            <v>43010</v>
          </cell>
          <cell r="AK138">
            <v>5371.43</v>
          </cell>
          <cell r="AM138">
            <v>43007</v>
          </cell>
          <cell r="AN138">
            <v>26078.29</v>
          </cell>
          <cell r="AP138">
            <v>43006</v>
          </cell>
          <cell r="AQ138">
            <v>7322.82</v>
          </cell>
          <cell r="AS138">
            <v>43004</v>
          </cell>
          <cell r="AT138">
            <v>5268.76</v>
          </cell>
          <cell r="AV138">
            <v>43007</v>
          </cell>
          <cell r="AW138">
            <v>20356.28</v>
          </cell>
          <cell r="AY138">
            <v>43006</v>
          </cell>
          <cell r="AZ138">
            <v>3497.0349999999999</v>
          </cell>
          <cell r="BB138">
            <v>43005</v>
          </cell>
          <cell r="BC138">
            <v>12657.41</v>
          </cell>
          <cell r="BE138">
            <v>43004</v>
          </cell>
          <cell r="BF138">
            <v>812.19</v>
          </cell>
          <cell r="BK138">
            <v>43005</v>
          </cell>
          <cell r="BL138">
            <v>22622.19</v>
          </cell>
          <cell r="BN138">
            <v>43004</v>
          </cell>
          <cell r="BO138">
            <v>10189.6</v>
          </cell>
          <cell r="BT138">
            <v>43007</v>
          </cell>
          <cell r="BU138">
            <v>18538.27</v>
          </cell>
          <cell r="BW138">
            <v>43007</v>
          </cell>
          <cell r="BX138">
            <v>2394.4699999999998</v>
          </cell>
          <cell r="BZ138">
            <v>43007</v>
          </cell>
          <cell r="CA138">
            <v>13610.7</v>
          </cell>
          <cell r="CC138">
            <v>43005</v>
          </cell>
          <cell r="CD138">
            <v>37244.300000000003</v>
          </cell>
          <cell r="CF138">
            <v>43007</v>
          </cell>
          <cell r="CG138">
            <v>64289.69</v>
          </cell>
          <cell r="CI138">
            <v>43005</v>
          </cell>
          <cell r="CJ138">
            <v>1126.94</v>
          </cell>
          <cell r="CL138">
            <v>43010</v>
          </cell>
          <cell r="CM138">
            <v>103930.7</v>
          </cell>
          <cell r="CO138">
            <v>43005</v>
          </cell>
          <cell r="CP138">
            <v>2507.04</v>
          </cell>
        </row>
        <row r="139">
          <cell r="U139">
            <v>43432</v>
          </cell>
          <cell r="V139">
            <v>40989.480000000003</v>
          </cell>
          <cell r="X139">
            <v>43006</v>
          </cell>
          <cell r="Y139">
            <v>22381.200000000001</v>
          </cell>
          <cell r="AA139">
            <v>43006</v>
          </cell>
          <cell r="AB139">
            <v>6453.451</v>
          </cell>
          <cell r="AD139">
            <v>43007</v>
          </cell>
          <cell r="AE139">
            <v>15634.94</v>
          </cell>
          <cell r="AG139">
            <v>43007</v>
          </cell>
          <cell r="AH139">
            <v>74293.5</v>
          </cell>
          <cell r="AJ139">
            <v>43011</v>
          </cell>
          <cell r="AK139">
            <v>5420.14</v>
          </cell>
          <cell r="AM139">
            <v>43010</v>
          </cell>
          <cell r="AN139">
            <v>26350.75</v>
          </cell>
          <cell r="AP139">
            <v>43007</v>
          </cell>
          <cell r="AQ139">
            <v>7372.76</v>
          </cell>
          <cell r="AS139">
            <v>43005</v>
          </cell>
          <cell r="AT139">
            <v>5281.96</v>
          </cell>
          <cell r="AV139">
            <v>43010</v>
          </cell>
          <cell r="AW139">
            <v>20400.78</v>
          </cell>
          <cell r="AY139">
            <v>43007</v>
          </cell>
          <cell r="AZ139">
            <v>3506.732</v>
          </cell>
          <cell r="BB139">
            <v>43006</v>
          </cell>
          <cell r="BC139">
            <v>12704.65</v>
          </cell>
          <cell r="BE139">
            <v>43005</v>
          </cell>
          <cell r="BF139">
            <v>814.42</v>
          </cell>
          <cell r="BK139">
            <v>43006</v>
          </cell>
          <cell r="BL139">
            <v>22587.67</v>
          </cell>
          <cell r="BN139">
            <v>43005</v>
          </cell>
          <cell r="BO139">
            <v>10368.9</v>
          </cell>
          <cell r="BT139">
            <v>43010</v>
          </cell>
          <cell r="BU139">
            <v>18798.02</v>
          </cell>
          <cell r="BW139">
            <v>43018</v>
          </cell>
          <cell r="BX139">
            <v>2433.81</v>
          </cell>
          <cell r="BZ139">
            <v>43011</v>
          </cell>
          <cell r="CA139">
            <v>13715.18</v>
          </cell>
          <cell r="CC139">
            <v>43006</v>
          </cell>
          <cell r="CD139">
            <v>37191.65</v>
          </cell>
          <cell r="CF139">
            <v>43010</v>
          </cell>
          <cell r="CG139">
            <v>64486.26</v>
          </cell>
          <cell r="CI139">
            <v>43006</v>
          </cell>
          <cell r="CJ139">
            <v>1125.56</v>
          </cell>
          <cell r="CL139">
            <v>43011</v>
          </cell>
          <cell r="CM139">
            <v>103907.6</v>
          </cell>
          <cell r="CO139">
            <v>43006</v>
          </cell>
          <cell r="CP139">
            <v>2510.06</v>
          </cell>
        </row>
        <row r="140">
          <cell r="U140">
            <v>43433</v>
          </cell>
          <cell r="V140">
            <v>41913.449999999997</v>
          </cell>
          <cell r="X140">
            <v>43007</v>
          </cell>
          <cell r="Y140">
            <v>22405.09</v>
          </cell>
          <cell r="AA140">
            <v>43007</v>
          </cell>
          <cell r="AB140">
            <v>6495.9589999999998</v>
          </cell>
          <cell r="AD140">
            <v>43010</v>
          </cell>
          <cell r="AE140">
            <v>15705</v>
          </cell>
          <cell r="AG140">
            <v>43010</v>
          </cell>
          <cell r="AH140">
            <v>74359.8</v>
          </cell>
          <cell r="AJ140">
            <v>43012</v>
          </cell>
          <cell r="AK140">
            <v>5450.49</v>
          </cell>
          <cell r="AM140">
            <v>43011</v>
          </cell>
          <cell r="AN140">
            <v>26672.97</v>
          </cell>
          <cell r="AP140">
            <v>43010</v>
          </cell>
          <cell r="AQ140">
            <v>7438.84</v>
          </cell>
          <cell r="AS140">
            <v>43006</v>
          </cell>
          <cell r="AT140">
            <v>5293.77</v>
          </cell>
          <cell r="AV140">
            <v>43011</v>
          </cell>
          <cell r="AW140">
            <v>20614.07</v>
          </cell>
          <cell r="AY140">
            <v>43017</v>
          </cell>
          <cell r="AZ140">
            <v>3533.4050000000002</v>
          </cell>
          <cell r="BB140">
            <v>43007</v>
          </cell>
          <cell r="BC140">
            <v>12828.86</v>
          </cell>
          <cell r="BE140">
            <v>43006</v>
          </cell>
          <cell r="BF140">
            <v>817.61</v>
          </cell>
          <cell r="BK140">
            <v>43007</v>
          </cell>
          <cell r="BL140">
            <v>22696.32</v>
          </cell>
          <cell r="BN140">
            <v>43006</v>
          </cell>
          <cell r="BO140">
            <v>10328.5</v>
          </cell>
          <cell r="BT140">
            <v>43011</v>
          </cell>
          <cell r="BU140">
            <v>19065.87</v>
          </cell>
          <cell r="BW140">
            <v>43019</v>
          </cell>
          <cell r="BX140">
            <v>2458.16</v>
          </cell>
          <cell r="BZ140">
            <v>43012</v>
          </cell>
          <cell r="CA140">
            <v>13786.47</v>
          </cell>
          <cell r="CC140">
            <v>43007</v>
          </cell>
          <cell r="CD140">
            <v>37290.65</v>
          </cell>
          <cell r="CF140">
            <v>43011</v>
          </cell>
          <cell r="CG140">
            <v>64407.81</v>
          </cell>
          <cell r="CI140">
            <v>43007</v>
          </cell>
          <cell r="CJ140">
            <v>1136.75</v>
          </cell>
          <cell r="CL140">
            <v>43012</v>
          </cell>
          <cell r="CM140">
            <v>104547.9</v>
          </cell>
          <cell r="CO140">
            <v>43007</v>
          </cell>
          <cell r="CP140">
            <v>2519.36</v>
          </cell>
        </row>
        <row r="141">
          <cell r="U141">
            <v>43434</v>
          </cell>
          <cell r="V141">
            <v>41732.78</v>
          </cell>
          <cell r="X141">
            <v>43010</v>
          </cell>
          <cell r="Y141">
            <v>22557.599999999999</v>
          </cell>
          <cell r="AA141">
            <v>43010</v>
          </cell>
          <cell r="AB141">
            <v>6516.7179999999998</v>
          </cell>
          <cell r="AD141">
            <v>43011</v>
          </cell>
          <cell r="AE141">
            <v>15728.51</v>
          </cell>
          <cell r="AG141">
            <v>43011</v>
          </cell>
          <cell r="AH141">
            <v>76762.899999999994</v>
          </cell>
          <cell r="AJ141">
            <v>43013</v>
          </cell>
          <cell r="AK141">
            <v>5439.13</v>
          </cell>
          <cell r="AM141">
            <v>43012</v>
          </cell>
          <cell r="AN141">
            <v>26476.77</v>
          </cell>
          <cell r="AP141">
            <v>43011</v>
          </cell>
          <cell r="AQ141">
            <v>7468.11</v>
          </cell>
          <cell r="AS141">
            <v>43007</v>
          </cell>
          <cell r="AT141">
            <v>5329.81</v>
          </cell>
          <cell r="AV141">
            <v>43012</v>
          </cell>
          <cell r="AW141">
            <v>20626.66</v>
          </cell>
          <cell r="AY141">
            <v>43018</v>
          </cell>
          <cell r="AZ141">
            <v>3542.4389999999999</v>
          </cell>
          <cell r="BB141">
            <v>43010</v>
          </cell>
          <cell r="BC141">
            <v>12902.65</v>
          </cell>
          <cell r="BE141">
            <v>43007</v>
          </cell>
          <cell r="BF141">
            <v>826.03</v>
          </cell>
          <cell r="BK141">
            <v>43010</v>
          </cell>
          <cell r="BL141">
            <v>22811.19</v>
          </cell>
          <cell r="BN141">
            <v>43007</v>
          </cell>
          <cell r="BO141">
            <v>10381.5</v>
          </cell>
          <cell r="BT141">
            <v>43012</v>
          </cell>
          <cell r="BU141">
            <v>19363.39</v>
          </cell>
          <cell r="BW141">
            <v>43020</v>
          </cell>
          <cell r="BX141">
            <v>2474.7600000000002</v>
          </cell>
          <cell r="BZ141">
            <v>43013</v>
          </cell>
          <cell r="CA141">
            <v>13786.36</v>
          </cell>
          <cell r="CC141">
            <v>43010</v>
          </cell>
          <cell r="CD141">
            <v>37751.85</v>
          </cell>
          <cell r="CF141">
            <v>43012</v>
          </cell>
          <cell r="CG141">
            <v>63825.7</v>
          </cell>
          <cell r="CI141">
            <v>43010</v>
          </cell>
          <cell r="CJ141">
            <v>1128.69</v>
          </cell>
          <cell r="CL141">
            <v>43013</v>
          </cell>
          <cell r="CM141">
            <v>104334.3</v>
          </cell>
          <cell r="CO141">
            <v>43010</v>
          </cell>
          <cell r="CP141">
            <v>2529.12</v>
          </cell>
        </row>
        <row r="142">
          <cell r="U142">
            <v>43437</v>
          </cell>
          <cell r="V142">
            <v>42081.78</v>
          </cell>
          <cell r="X142">
            <v>43011</v>
          </cell>
          <cell r="Y142">
            <v>22641.67</v>
          </cell>
          <cell r="AA142">
            <v>43011</v>
          </cell>
          <cell r="AB142">
            <v>6531.7139999999999</v>
          </cell>
          <cell r="AD142">
            <v>43012</v>
          </cell>
          <cell r="AE142">
            <v>15721</v>
          </cell>
          <cell r="AG142">
            <v>43012</v>
          </cell>
          <cell r="AH142">
            <v>76591.399999999994</v>
          </cell>
          <cell r="AJ142">
            <v>43014</v>
          </cell>
          <cell r="AK142">
            <v>5485.63</v>
          </cell>
          <cell r="AM142">
            <v>43013</v>
          </cell>
          <cell r="AN142">
            <v>27015.58</v>
          </cell>
          <cell r="AP142">
            <v>43012</v>
          </cell>
          <cell r="AQ142">
            <v>7467.58</v>
          </cell>
          <cell r="AS142">
            <v>43010</v>
          </cell>
          <cell r="AT142">
            <v>5350.44</v>
          </cell>
          <cell r="AV142">
            <v>43013</v>
          </cell>
          <cell r="AW142">
            <v>20628.560000000001</v>
          </cell>
          <cell r="AY142">
            <v>43019</v>
          </cell>
          <cell r="AZ142">
            <v>3548.0219999999999</v>
          </cell>
          <cell r="BB142">
            <v>43012</v>
          </cell>
          <cell r="BC142">
            <v>12970.52</v>
          </cell>
          <cell r="BE142">
            <v>43010</v>
          </cell>
          <cell r="BF142">
            <v>830.41</v>
          </cell>
          <cell r="BK142">
            <v>43011</v>
          </cell>
          <cell r="BL142">
            <v>22784.82</v>
          </cell>
          <cell r="BN142">
            <v>43010</v>
          </cell>
          <cell r="BO142">
            <v>10255.700000000001</v>
          </cell>
          <cell r="BT142">
            <v>43013</v>
          </cell>
          <cell r="BU142">
            <v>19610.46</v>
          </cell>
          <cell r="BW142">
            <v>43021</v>
          </cell>
          <cell r="BX142">
            <v>2473.62</v>
          </cell>
          <cell r="BZ142">
            <v>43014</v>
          </cell>
          <cell r="CA142">
            <v>13910.16</v>
          </cell>
          <cell r="CC142">
            <v>43011</v>
          </cell>
          <cell r="CD142">
            <v>37908.57</v>
          </cell>
          <cell r="CF142">
            <v>43013</v>
          </cell>
          <cell r="CG142">
            <v>64185.71</v>
          </cell>
          <cell r="CI142">
            <v>43011</v>
          </cell>
          <cell r="CJ142">
            <v>1129.9000000000001</v>
          </cell>
          <cell r="CL142">
            <v>43014</v>
          </cell>
          <cell r="CM142">
            <v>104137.5</v>
          </cell>
          <cell r="CO142">
            <v>43011</v>
          </cell>
          <cell r="CP142">
            <v>2534.58</v>
          </cell>
        </row>
        <row r="143">
          <cell r="U143">
            <v>43438</v>
          </cell>
          <cell r="V143">
            <v>41865.07</v>
          </cell>
          <cell r="X143">
            <v>43012</v>
          </cell>
          <cell r="Y143">
            <v>22661.64</v>
          </cell>
          <cell r="AA143">
            <v>43012</v>
          </cell>
          <cell r="AB143">
            <v>6534.6270000000004</v>
          </cell>
          <cell r="AD143">
            <v>43013</v>
          </cell>
          <cell r="AE143">
            <v>15776.3</v>
          </cell>
          <cell r="AG143">
            <v>43013</v>
          </cell>
          <cell r="AH143">
            <v>76617.5</v>
          </cell>
          <cell r="AJ143">
            <v>43018</v>
          </cell>
          <cell r="AK143">
            <v>5477.32</v>
          </cell>
          <cell r="AM143">
            <v>43014</v>
          </cell>
          <cell r="AN143">
            <v>26797.79</v>
          </cell>
          <cell r="AP143">
            <v>43013</v>
          </cell>
          <cell r="AQ143">
            <v>7507.99</v>
          </cell>
          <cell r="AS143">
            <v>43011</v>
          </cell>
          <cell r="AT143">
            <v>5367.41</v>
          </cell>
          <cell r="AV143">
            <v>43014</v>
          </cell>
          <cell r="AW143">
            <v>20690.71</v>
          </cell>
          <cell r="AY143">
            <v>43020</v>
          </cell>
          <cell r="AZ143">
            <v>3545.85</v>
          </cell>
          <cell r="BB143">
            <v>43013</v>
          </cell>
          <cell r="BC143">
            <v>12968.05</v>
          </cell>
          <cell r="BE143">
            <v>43011</v>
          </cell>
          <cell r="BF143">
            <v>834.52</v>
          </cell>
          <cell r="BK143">
            <v>43012</v>
          </cell>
          <cell r="BL143">
            <v>22456.38</v>
          </cell>
          <cell r="BN143">
            <v>43011</v>
          </cell>
          <cell r="BO143">
            <v>10257.5</v>
          </cell>
          <cell r="BT143">
            <v>43014</v>
          </cell>
          <cell r="BU143">
            <v>19479.14</v>
          </cell>
          <cell r="BW143">
            <v>43024</v>
          </cell>
          <cell r="BX143">
            <v>2480.0500000000002</v>
          </cell>
          <cell r="BZ143">
            <v>43017</v>
          </cell>
          <cell r="CA143">
            <v>13930.58</v>
          </cell>
          <cell r="CC143">
            <v>43012</v>
          </cell>
          <cell r="CD143">
            <v>37923.24</v>
          </cell>
          <cell r="CF143">
            <v>43014</v>
          </cell>
          <cell r="CG143">
            <v>64456.06</v>
          </cell>
          <cell r="CI143">
            <v>43012</v>
          </cell>
          <cell r="CJ143">
            <v>1137.1400000000001</v>
          </cell>
          <cell r="CL143">
            <v>43017</v>
          </cell>
          <cell r="CM143">
            <v>101298</v>
          </cell>
          <cell r="CO143">
            <v>43012</v>
          </cell>
          <cell r="CP143">
            <v>2537.7399999999998</v>
          </cell>
        </row>
        <row r="144">
          <cell r="U144">
            <v>43439</v>
          </cell>
          <cell r="V144">
            <v>41895.269999999997</v>
          </cell>
          <cell r="X144">
            <v>43013</v>
          </cell>
          <cell r="Y144">
            <v>22775.39</v>
          </cell>
          <cell r="AA144">
            <v>43013</v>
          </cell>
          <cell r="AB144">
            <v>6585.3559999999998</v>
          </cell>
          <cell r="AD144">
            <v>43014</v>
          </cell>
          <cell r="AE144">
            <v>15728.32</v>
          </cell>
          <cell r="AG144">
            <v>43014</v>
          </cell>
          <cell r="AH144">
            <v>76054.7</v>
          </cell>
          <cell r="AJ144">
            <v>43019</v>
          </cell>
          <cell r="AK144">
            <v>5465.65</v>
          </cell>
          <cell r="AM144">
            <v>43017</v>
          </cell>
          <cell r="AN144">
            <v>26765.96</v>
          </cell>
          <cell r="AP144">
            <v>43014</v>
          </cell>
          <cell r="AQ144">
            <v>7522.87</v>
          </cell>
          <cell r="AS144">
            <v>43012</v>
          </cell>
          <cell r="AT144">
            <v>5363.23</v>
          </cell>
          <cell r="AV144">
            <v>43018</v>
          </cell>
          <cell r="AW144">
            <v>20823.509999999998</v>
          </cell>
          <cell r="AY144">
            <v>43021</v>
          </cell>
          <cell r="AZ144">
            <v>3550.462</v>
          </cell>
          <cell r="BB144">
            <v>43014</v>
          </cell>
          <cell r="BC144">
            <v>12955.94</v>
          </cell>
          <cell r="BE144">
            <v>43012</v>
          </cell>
          <cell r="BF144">
            <v>830.75</v>
          </cell>
          <cell r="BK144">
            <v>43013</v>
          </cell>
          <cell r="BL144">
            <v>22566.03</v>
          </cell>
          <cell r="BN144">
            <v>43012</v>
          </cell>
          <cell r="BO144">
            <v>9964.9</v>
          </cell>
          <cell r="BT144">
            <v>43017</v>
          </cell>
          <cell r="BU144">
            <v>19405.990000000002</v>
          </cell>
          <cell r="BW144">
            <v>43025</v>
          </cell>
          <cell r="BX144">
            <v>2484.37</v>
          </cell>
          <cell r="BZ144">
            <v>43018</v>
          </cell>
          <cell r="CA144">
            <v>13988.24</v>
          </cell>
          <cell r="CC144">
            <v>43013</v>
          </cell>
          <cell r="CD144">
            <v>37876.47</v>
          </cell>
          <cell r="CF144">
            <v>43017</v>
          </cell>
          <cell r="CG144">
            <v>64755.22</v>
          </cell>
          <cell r="CI144">
            <v>43013</v>
          </cell>
          <cell r="CJ144">
            <v>1144.05</v>
          </cell>
          <cell r="CL144">
            <v>43018</v>
          </cell>
          <cell r="CM144">
            <v>103394</v>
          </cell>
          <cell r="CO144">
            <v>43013</v>
          </cell>
          <cell r="CP144">
            <v>2552.0700000000002</v>
          </cell>
        </row>
        <row r="145">
          <cell r="U145">
            <v>43440</v>
          </cell>
          <cell r="V145">
            <v>41987</v>
          </cell>
          <cell r="X145">
            <v>43014</v>
          </cell>
          <cell r="Y145">
            <v>22773.67</v>
          </cell>
          <cell r="AA145">
            <v>43014</v>
          </cell>
          <cell r="AB145">
            <v>6590.18</v>
          </cell>
          <cell r="AD145">
            <v>43018</v>
          </cell>
          <cell r="AE145">
            <v>15770.36</v>
          </cell>
          <cell r="AG145">
            <v>43017</v>
          </cell>
          <cell r="AH145">
            <v>75726.8</v>
          </cell>
          <cell r="AJ145">
            <v>43020</v>
          </cell>
          <cell r="AK145">
            <v>5435.08</v>
          </cell>
          <cell r="AM145">
            <v>43018</v>
          </cell>
          <cell r="AN145">
            <v>27097.26</v>
          </cell>
          <cell r="AP145">
            <v>43017</v>
          </cell>
          <cell r="AQ145">
            <v>7507.89</v>
          </cell>
          <cell r="AS145">
            <v>43013</v>
          </cell>
          <cell r="AT145">
            <v>5379.21</v>
          </cell>
          <cell r="AV145">
            <v>43019</v>
          </cell>
          <cell r="AW145">
            <v>20881.27</v>
          </cell>
          <cell r="AY145">
            <v>43024</v>
          </cell>
          <cell r="AZ145">
            <v>3537.913</v>
          </cell>
          <cell r="BB145">
            <v>43017</v>
          </cell>
          <cell r="BC145">
            <v>12976.4</v>
          </cell>
          <cell r="BE145">
            <v>43013</v>
          </cell>
          <cell r="BF145">
            <v>828.9</v>
          </cell>
          <cell r="BK145">
            <v>43014</v>
          </cell>
          <cell r="BL145">
            <v>22392.31</v>
          </cell>
          <cell r="BN145">
            <v>43013</v>
          </cell>
          <cell r="BO145">
            <v>10214.700000000001</v>
          </cell>
          <cell r="BT145">
            <v>43018</v>
          </cell>
          <cell r="BU145">
            <v>19327.919999999998</v>
          </cell>
          <cell r="BW145">
            <v>43026</v>
          </cell>
          <cell r="BX145">
            <v>2482.91</v>
          </cell>
          <cell r="BZ145">
            <v>43019</v>
          </cell>
          <cell r="CA145">
            <v>13920.86</v>
          </cell>
          <cell r="CC145">
            <v>43014</v>
          </cell>
          <cell r="CD145">
            <v>37941.82</v>
          </cell>
          <cell r="CF145">
            <v>43018</v>
          </cell>
          <cell r="CG145">
            <v>65046.57</v>
          </cell>
          <cell r="CI145">
            <v>43014</v>
          </cell>
          <cell r="CJ145">
            <v>1134.3</v>
          </cell>
          <cell r="CL145">
            <v>43019</v>
          </cell>
          <cell r="CM145">
            <v>103816</v>
          </cell>
          <cell r="CO145">
            <v>43014</v>
          </cell>
          <cell r="CP145">
            <v>2549.33</v>
          </cell>
        </row>
        <row r="146">
          <cell r="U146">
            <v>43441</v>
          </cell>
          <cell r="V146">
            <v>41870.129999999997</v>
          </cell>
          <cell r="X146">
            <v>43017</v>
          </cell>
          <cell r="Y146">
            <v>22761.07</v>
          </cell>
          <cell r="AA146">
            <v>43017</v>
          </cell>
          <cell r="AB146">
            <v>6579.7309999999998</v>
          </cell>
          <cell r="AD146">
            <v>43019</v>
          </cell>
          <cell r="AE146">
            <v>15800.4</v>
          </cell>
          <cell r="AG146">
            <v>43018</v>
          </cell>
          <cell r="AH146">
            <v>76897.2</v>
          </cell>
          <cell r="AJ146">
            <v>43021</v>
          </cell>
          <cell r="AK146">
            <v>5460.47</v>
          </cell>
          <cell r="AM146">
            <v>43019</v>
          </cell>
          <cell r="AN146">
            <v>26889.79</v>
          </cell>
          <cell r="AP146">
            <v>43018</v>
          </cell>
          <cell r="AQ146">
            <v>7538.27</v>
          </cell>
          <cell r="AS146">
            <v>43014</v>
          </cell>
          <cell r="AT146">
            <v>5359.9</v>
          </cell>
          <cell r="AV146">
            <v>43020</v>
          </cell>
          <cell r="AW146">
            <v>20954.72</v>
          </cell>
          <cell r="AY146">
            <v>43025</v>
          </cell>
          <cell r="AZ146">
            <v>3531.3220000000001</v>
          </cell>
          <cell r="BB146">
            <v>43018</v>
          </cell>
          <cell r="BC146">
            <v>12949.25</v>
          </cell>
          <cell r="BE146">
            <v>43014</v>
          </cell>
          <cell r="BF146">
            <v>825.3</v>
          </cell>
          <cell r="BK146">
            <v>43017</v>
          </cell>
          <cell r="BL146">
            <v>22476.75</v>
          </cell>
          <cell r="BN146">
            <v>43014</v>
          </cell>
          <cell r="BO146">
            <v>10185.5</v>
          </cell>
          <cell r="BT146">
            <v>43019</v>
          </cell>
          <cell r="BU146">
            <v>19346.43</v>
          </cell>
          <cell r="BW146">
            <v>43027</v>
          </cell>
          <cell r="BX146">
            <v>2473.06</v>
          </cell>
          <cell r="BZ146">
            <v>43020</v>
          </cell>
          <cell r="CA146">
            <v>14073.21</v>
          </cell>
          <cell r="CC146">
            <v>43017</v>
          </cell>
          <cell r="CD146">
            <v>38008.75</v>
          </cell>
          <cell r="CF146">
            <v>43019</v>
          </cell>
          <cell r="CG146">
            <v>65733.789999999994</v>
          </cell>
          <cell r="CI146">
            <v>43017</v>
          </cell>
          <cell r="CJ146">
            <v>1132.45</v>
          </cell>
          <cell r="CL146">
            <v>43020</v>
          </cell>
          <cell r="CM146">
            <v>105932.3</v>
          </cell>
          <cell r="CO146">
            <v>43017</v>
          </cell>
          <cell r="CP146">
            <v>2544.73</v>
          </cell>
        </row>
        <row r="147">
          <cell r="U147">
            <v>43444</v>
          </cell>
          <cell r="V147">
            <v>41356.04</v>
          </cell>
          <cell r="X147">
            <v>43018</v>
          </cell>
          <cell r="Y147">
            <v>22830.68</v>
          </cell>
          <cell r="AA147">
            <v>43018</v>
          </cell>
          <cell r="AB147">
            <v>6587.2510000000002</v>
          </cell>
          <cell r="AD147">
            <v>43020</v>
          </cell>
          <cell r="AE147">
            <v>15742.21</v>
          </cell>
          <cell r="AG147">
            <v>43019</v>
          </cell>
          <cell r="AH147">
            <v>76659.8</v>
          </cell>
          <cell r="AJ147">
            <v>43024</v>
          </cell>
          <cell r="AK147">
            <v>5485.38</v>
          </cell>
          <cell r="AM147">
            <v>43020</v>
          </cell>
          <cell r="AN147">
            <v>27059.52</v>
          </cell>
          <cell r="AP147">
            <v>43019</v>
          </cell>
          <cell r="AQ147">
            <v>7533.81</v>
          </cell>
          <cell r="AS147">
            <v>43017</v>
          </cell>
          <cell r="AT147">
            <v>5365.83</v>
          </cell>
          <cell r="AV147">
            <v>43021</v>
          </cell>
          <cell r="AW147">
            <v>21155.18</v>
          </cell>
          <cell r="AY147">
            <v>43026</v>
          </cell>
          <cell r="AZ147">
            <v>3541.6390000000001</v>
          </cell>
          <cell r="BB147">
            <v>43019</v>
          </cell>
          <cell r="BC147">
            <v>12970.68</v>
          </cell>
          <cell r="BE147">
            <v>43017</v>
          </cell>
          <cell r="BF147">
            <v>826.17</v>
          </cell>
          <cell r="BK147">
            <v>43018</v>
          </cell>
          <cell r="BL147">
            <v>22335.91</v>
          </cell>
          <cell r="BN147">
            <v>43017</v>
          </cell>
          <cell r="BO147">
            <v>10236</v>
          </cell>
          <cell r="BT147">
            <v>43020</v>
          </cell>
          <cell r="BU147">
            <v>19473.060000000001</v>
          </cell>
          <cell r="BW147">
            <v>43028</v>
          </cell>
          <cell r="BX147">
            <v>2489.54</v>
          </cell>
          <cell r="BZ147">
            <v>43021</v>
          </cell>
          <cell r="CA147">
            <v>14146.89</v>
          </cell>
          <cell r="CC147">
            <v>43018</v>
          </cell>
          <cell r="CD147">
            <v>38031.67</v>
          </cell>
          <cell r="CF147">
            <v>43020</v>
          </cell>
          <cell r="CG147">
            <v>65529.1</v>
          </cell>
          <cell r="CI147">
            <v>43018</v>
          </cell>
          <cell r="CJ147">
            <v>1134.8599999999999</v>
          </cell>
          <cell r="CL147">
            <v>43021</v>
          </cell>
          <cell r="CM147">
            <v>106225.7</v>
          </cell>
          <cell r="CO147">
            <v>43018</v>
          </cell>
          <cell r="CP147">
            <v>2550.64</v>
          </cell>
        </row>
        <row r="148">
          <cell r="U148">
            <v>43445</v>
          </cell>
          <cell r="V148">
            <v>40897.85</v>
          </cell>
          <cell r="X148">
            <v>43019</v>
          </cell>
          <cell r="Y148">
            <v>22872.89</v>
          </cell>
          <cell r="AA148">
            <v>43019</v>
          </cell>
          <cell r="AB148">
            <v>6603.5479999999998</v>
          </cell>
          <cell r="AD148">
            <v>43021</v>
          </cell>
          <cell r="AE148">
            <v>15807.17</v>
          </cell>
          <cell r="AG148">
            <v>43021</v>
          </cell>
          <cell r="AH148">
            <v>76989.8</v>
          </cell>
          <cell r="AJ148">
            <v>43025</v>
          </cell>
          <cell r="AK148">
            <v>5483.3</v>
          </cell>
          <cell r="AM148">
            <v>43021</v>
          </cell>
          <cell r="AN148">
            <v>27140.799999999999</v>
          </cell>
          <cell r="AP148">
            <v>43020</v>
          </cell>
          <cell r="AQ148">
            <v>7556.24</v>
          </cell>
          <cell r="AS148">
            <v>43018</v>
          </cell>
          <cell r="AT148">
            <v>5363.65</v>
          </cell>
          <cell r="AV148">
            <v>43024</v>
          </cell>
          <cell r="AW148">
            <v>21255.56</v>
          </cell>
          <cell r="AY148">
            <v>43027</v>
          </cell>
          <cell r="AZ148">
            <v>3529.4929999999999</v>
          </cell>
          <cell r="BB148">
            <v>43020</v>
          </cell>
          <cell r="BC148">
            <v>12982.89</v>
          </cell>
          <cell r="BE148">
            <v>43018</v>
          </cell>
          <cell r="BF148">
            <v>826</v>
          </cell>
          <cell r="BK148">
            <v>43019</v>
          </cell>
          <cell r="BL148">
            <v>22552.21</v>
          </cell>
          <cell r="BN148">
            <v>43018</v>
          </cell>
          <cell r="BO148">
            <v>10142.299999999999</v>
          </cell>
          <cell r="BT148">
            <v>43021</v>
          </cell>
          <cell r="BU148">
            <v>19628.150000000001</v>
          </cell>
          <cell r="BW148">
            <v>43031</v>
          </cell>
          <cell r="BX148">
            <v>2490.0500000000002</v>
          </cell>
          <cell r="BZ148">
            <v>43024</v>
          </cell>
          <cell r="CA148">
            <v>14220.91</v>
          </cell>
          <cell r="CC148">
            <v>43019</v>
          </cell>
          <cell r="CD148">
            <v>38453.120000000003</v>
          </cell>
          <cell r="CF148">
            <v>43021</v>
          </cell>
          <cell r="CG148">
            <v>65318.720000000001</v>
          </cell>
          <cell r="CI148">
            <v>43019</v>
          </cell>
          <cell r="CJ148">
            <v>1143.32</v>
          </cell>
          <cell r="CL148">
            <v>43024</v>
          </cell>
          <cell r="CM148">
            <v>106474.5</v>
          </cell>
          <cell r="CO148">
            <v>43019</v>
          </cell>
          <cell r="CP148">
            <v>2555.2399999999998</v>
          </cell>
        </row>
        <row r="149">
          <cell r="U149">
            <v>43447</v>
          </cell>
          <cell r="V149">
            <v>41512.51</v>
          </cell>
          <cell r="X149">
            <v>43020</v>
          </cell>
          <cell r="Y149">
            <v>22841.01</v>
          </cell>
          <cell r="AA149">
            <v>43020</v>
          </cell>
          <cell r="AB149">
            <v>6591.51</v>
          </cell>
          <cell r="AD149">
            <v>43024</v>
          </cell>
          <cell r="AE149">
            <v>15802.7</v>
          </cell>
          <cell r="AG149">
            <v>43024</v>
          </cell>
          <cell r="AH149">
            <v>76891.8</v>
          </cell>
          <cell r="AJ149">
            <v>43026</v>
          </cell>
          <cell r="AK149">
            <v>5517.97</v>
          </cell>
          <cell r="AM149">
            <v>43025</v>
          </cell>
          <cell r="AN149">
            <v>26622.44</v>
          </cell>
          <cell r="AP149">
            <v>43021</v>
          </cell>
          <cell r="AQ149">
            <v>7535.44</v>
          </cell>
          <cell r="AS149">
            <v>43019</v>
          </cell>
          <cell r="AT149">
            <v>5362.41</v>
          </cell>
          <cell r="AV149">
            <v>43025</v>
          </cell>
          <cell r="AW149">
            <v>21336.12</v>
          </cell>
          <cell r="AY149">
            <v>43028</v>
          </cell>
          <cell r="AZ149">
            <v>3538.2139999999999</v>
          </cell>
          <cell r="BB149">
            <v>43021</v>
          </cell>
          <cell r="BC149">
            <v>12991.87</v>
          </cell>
          <cell r="BE149">
            <v>43019</v>
          </cell>
          <cell r="BF149">
            <v>827.73</v>
          </cell>
          <cell r="BK149">
            <v>43020</v>
          </cell>
          <cell r="BL149">
            <v>22398.51</v>
          </cell>
          <cell r="BN149">
            <v>43019</v>
          </cell>
          <cell r="BO149">
            <v>10278.4</v>
          </cell>
          <cell r="BT149">
            <v>43024</v>
          </cell>
          <cell r="BU149">
            <v>19760.689999999999</v>
          </cell>
          <cell r="BW149">
            <v>43032</v>
          </cell>
          <cell r="BX149">
            <v>2490.4899999999998</v>
          </cell>
          <cell r="BZ149">
            <v>43025</v>
          </cell>
          <cell r="CA149">
            <v>14247.04</v>
          </cell>
          <cell r="CC149">
            <v>43020</v>
          </cell>
          <cell r="CD149">
            <v>38772.080000000002</v>
          </cell>
          <cell r="CF149">
            <v>43024</v>
          </cell>
          <cell r="CG149">
            <v>65435.72</v>
          </cell>
          <cell r="CI149">
            <v>43020</v>
          </cell>
          <cell r="CJ149">
            <v>1143.96</v>
          </cell>
          <cell r="CL149">
            <v>43025</v>
          </cell>
          <cell r="CM149">
            <v>106990.9</v>
          </cell>
          <cell r="CO149">
            <v>43020</v>
          </cell>
          <cell r="CP149">
            <v>2550.9299999999998</v>
          </cell>
        </row>
        <row r="150">
          <cell r="U150">
            <v>43448</v>
          </cell>
          <cell r="V150">
            <v>41312.17</v>
          </cell>
          <cell r="X150">
            <v>43021</v>
          </cell>
          <cell r="Y150">
            <v>22871.72</v>
          </cell>
          <cell r="AA150">
            <v>43021</v>
          </cell>
          <cell r="AB150">
            <v>6605.8010000000004</v>
          </cell>
          <cell r="AD150">
            <v>43025</v>
          </cell>
          <cell r="AE150">
            <v>15816.9</v>
          </cell>
          <cell r="AG150">
            <v>43025</v>
          </cell>
          <cell r="AH150">
            <v>76201.3</v>
          </cell>
          <cell r="AJ150">
            <v>43027</v>
          </cell>
          <cell r="AK150">
            <v>5477.27</v>
          </cell>
          <cell r="AM150">
            <v>43026</v>
          </cell>
          <cell r="AN150">
            <v>26213.15</v>
          </cell>
          <cell r="AP150">
            <v>43024</v>
          </cell>
          <cell r="AQ150">
            <v>7526.97</v>
          </cell>
          <cell r="AS150">
            <v>43020</v>
          </cell>
          <cell r="AT150">
            <v>5360.81</v>
          </cell>
          <cell r="AV150">
            <v>43026</v>
          </cell>
          <cell r="AW150">
            <v>21363.05</v>
          </cell>
          <cell r="AY150">
            <v>43031</v>
          </cell>
          <cell r="AZ150">
            <v>3540.3960000000002</v>
          </cell>
          <cell r="BB150">
            <v>43024</v>
          </cell>
          <cell r="BC150">
            <v>13003.7</v>
          </cell>
          <cell r="BE150">
            <v>43020</v>
          </cell>
          <cell r="BF150">
            <v>829.13</v>
          </cell>
          <cell r="BK150">
            <v>43021</v>
          </cell>
          <cell r="BL150">
            <v>22413.54</v>
          </cell>
          <cell r="BN150">
            <v>43020</v>
          </cell>
          <cell r="BO150">
            <v>10275.9</v>
          </cell>
          <cell r="BT150">
            <v>43025</v>
          </cell>
          <cell r="BU150">
            <v>19694.52</v>
          </cell>
          <cell r="BW150">
            <v>43033</v>
          </cell>
          <cell r="BX150">
            <v>2492.5</v>
          </cell>
          <cell r="BZ150">
            <v>43026</v>
          </cell>
          <cell r="CA150">
            <v>14221.15</v>
          </cell>
          <cell r="CC150">
            <v>43021</v>
          </cell>
          <cell r="CD150">
            <v>38894.879999999997</v>
          </cell>
          <cell r="CF150">
            <v>43025</v>
          </cell>
          <cell r="CG150">
            <v>64854.15</v>
          </cell>
          <cell r="CI150">
            <v>43021</v>
          </cell>
          <cell r="CJ150">
            <v>1156.6400000000001</v>
          </cell>
          <cell r="CL150">
            <v>43026</v>
          </cell>
          <cell r="CM150">
            <v>106926.39999999999</v>
          </cell>
          <cell r="CO150">
            <v>43021</v>
          </cell>
          <cell r="CP150">
            <v>2553.17</v>
          </cell>
        </row>
        <row r="151">
          <cell r="U151">
            <v>43451</v>
          </cell>
          <cell r="V151">
            <v>40340.51</v>
          </cell>
          <cell r="X151">
            <v>43024</v>
          </cell>
          <cell r="Y151">
            <v>22956.959999999999</v>
          </cell>
          <cell r="AA151">
            <v>43024</v>
          </cell>
          <cell r="AB151">
            <v>6624.0050000000001</v>
          </cell>
          <cell r="AD151">
            <v>43026</v>
          </cell>
          <cell r="AE151">
            <v>15782.16</v>
          </cell>
          <cell r="AG151">
            <v>43026</v>
          </cell>
          <cell r="AH151">
            <v>76591.100000000006</v>
          </cell>
          <cell r="AJ151">
            <v>43028</v>
          </cell>
          <cell r="AK151">
            <v>5523.97</v>
          </cell>
          <cell r="AM151">
            <v>43027</v>
          </cell>
          <cell r="AN151">
            <v>26804.55</v>
          </cell>
          <cell r="AP151">
            <v>43025</v>
          </cell>
          <cell r="AQ151">
            <v>7516.17</v>
          </cell>
          <cell r="AS151">
            <v>43021</v>
          </cell>
          <cell r="AT151">
            <v>5351.74</v>
          </cell>
          <cell r="AV151">
            <v>43027</v>
          </cell>
          <cell r="AW151">
            <v>21448.52</v>
          </cell>
          <cell r="AY151">
            <v>43032</v>
          </cell>
          <cell r="AZ151">
            <v>3548.3470000000002</v>
          </cell>
          <cell r="BB151">
            <v>43025</v>
          </cell>
          <cell r="BC151">
            <v>12995.06</v>
          </cell>
          <cell r="BE151">
            <v>43021</v>
          </cell>
          <cell r="BF151">
            <v>829.88</v>
          </cell>
          <cell r="BK151">
            <v>43024</v>
          </cell>
          <cell r="BL151">
            <v>22428.31</v>
          </cell>
          <cell r="BN151">
            <v>43021</v>
          </cell>
          <cell r="BO151">
            <v>10258</v>
          </cell>
          <cell r="BT151">
            <v>43026</v>
          </cell>
          <cell r="BU151">
            <v>19655.27</v>
          </cell>
          <cell r="BW151">
            <v>43034</v>
          </cell>
          <cell r="BX151">
            <v>2480.63</v>
          </cell>
          <cell r="BZ151">
            <v>43027</v>
          </cell>
          <cell r="CA151">
            <v>14154.57</v>
          </cell>
          <cell r="CC151">
            <v>43024</v>
          </cell>
          <cell r="CD151">
            <v>39119.89</v>
          </cell>
          <cell r="CF151">
            <v>43026</v>
          </cell>
          <cell r="CG151">
            <v>64474.44</v>
          </cell>
          <cell r="CI151">
            <v>43024</v>
          </cell>
          <cell r="CJ151">
            <v>1158.24</v>
          </cell>
          <cell r="CL151">
            <v>43027</v>
          </cell>
          <cell r="CM151">
            <v>108433.5</v>
          </cell>
          <cell r="CO151">
            <v>43024</v>
          </cell>
          <cell r="CP151">
            <v>2557.64</v>
          </cell>
        </row>
        <row r="152">
          <cell r="U152">
            <v>43452</v>
          </cell>
          <cell r="V152">
            <v>40917.57</v>
          </cell>
          <cell r="X152">
            <v>43025</v>
          </cell>
          <cell r="Y152">
            <v>22997.439999999999</v>
          </cell>
          <cell r="AA152">
            <v>43025</v>
          </cell>
          <cell r="AB152">
            <v>6623.6570000000002</v>
          </cell>
          <cell r="AD152">
            <v>43027</v>
          </cell>
          <cell r="AE152">
            <v>15818</v>
          </cell>
          <cell r="AG152">
            <v>43027</v>
          </cell>
          <cell r="AH152">
            <v>76283.199999999997</v>
          </cell>
          <cell r="AJ152">
            <v>43031</v>
          </cell>
          <cell r="AK152">
            <v>5560.06</v>
          </cell>
          <cell r="AM152">
            <v>43028</v>
          </cell>
          <cell r="AN152">
            <v>26978.98</v>
          </cell>
          <cell r="AP152">
            <v>43026</v>
          </cell>
          <cell r="AQ152">
            <v>7542.87</v>
          </cell>
          <cell r="AS152">
            <v>43024</v>
          </cell>
          <cell r="AT152">
            <v>5362.88</v>
          </cell>
          <cell r="AV152">
            <v>43028</v>
          </cell>
          <cell r="AW152">
            <v>21457.64</v>
          </cell>
          <cell r="AY152">
            <v>43033</v>
          </cell>
          <cell r="AZ152">
            <v>3557.34</v>
          </cell>
          <cell r="BB152">
            <v>43026</v>
          </cell>
          <cell r="BC152">
            <v>13043.03</v>
          </cell>
          <cell r="BE152">
            <v>43024</v>
          </cell>
          <cell r="BF152">
            <v>830.63</v>
          </cell>
          <cell r="BK152">
            <v>43025</v>
          </cell>
          <cell r="BL152">
            <v>22337.78</v>
          </cell>
          <cell r="BN152">
            <v>43024</v>
          </cell>
          <cell r="BO152">
            <v>10181.4</v>
          </cell>
          <cell r="BT152">
            <v>43027</v>
          </cell>
          <cell r="BU152">
            <v>19609.689999999999</v>
          </cell>
          <cell r="BW152">
            <v>43035</v>
          </cell>
          <cell r="BX152">
            <v>2496.63</v>
          </cell>
          <cell r="BZ152">
            <v>43031</v>
          </cell>
          <cell r="CA152">
            <v>14198.43</v>
          </cell>
          <cell r="CC152">
            <v>43025</v>
          </cell>
          <cell r="CD152">
            <v>38909.78</v>
          </cell>
          <cell r="CF152">
            <v>43027</v>
          </cell>
          <cell r="CG152">
            <v>63745</v>
          </cell>
          <cell r="CI152">
            <v>43025</v>
          </cell>
          <cell r="CJ152">
            <v>1146.6199999999999</v>
          </cell>
          <cell r="CL152">
            <v>43028</v>
          </cell>
          <cell r="CM152">
            <v>108488.7</v>
          </cell>
          <cell r="CO152">
            <v>43025</v>
          </cell>
          <cell r="CP152">
            <v>2559.36</v>
          </cell>
        </row>
        <row r="153">
          <cell r="U153">
            <v>43453</v>
          </cell>
          <cell r="V153">
            <v>41388.28</v>
          </cell>
          <cell r="X153">
            <v>43026</v>
          </cell>
          <cell r="Y153">
            <v>23157.599999999999</v>
          </cell>
          <cell r="AA153">
            <v>43026</v>
          </cell>
          <cell r="AB153">
            <v>6624.22</v>
          </cell>
          <cell r="AD153">
            <v>43028</v>
          </cell>
          <cell r="AE153">
            <v>15857.22</v>
          </cell>
          <cell r="AG153">
            <v>43028</v>
          </cell>
          <cell r="AH153">
            <v>76390.5</v>
          </cell>
          <cell r="AJ153">
            <v>43032</v>
          </cell>
          <cell r="AK153">
            <v>5536.29</v>
          </cell>
          <cell r="AM153">
            <v>43031</v>
          </cell>
          <cell r="AN153">
            <v>27782.6</v>
          </cell>
          <cell r="AP153">
            <v>43027</v>
          </cell>
          <cell r="AQ153">
            <v>7523.04</v>
          </cell>
          <cell r="AS153">
            <v>43025</v>
          </cell>
          <cell r="AT153">
            <v>5361.37</v>
          </cell>
          <cell r="AV153">
            <v>43031</v>
          </cell>
          <cell r="AW153">
            <v>21696.65</v>
          </cell>
          <cell r="AY153">
            <v>43034</v>
          </cell>
          <cell r="AZ153">
            <v>3568.4870000000001</v>
          </cell>
          <cell r="BB153">
            <v>43027</v>
          </cell>
          <cell r="BC153">
            <v>12990.1</v>
          </cell>
          <cell r="BE153">
            <v>43025</v>
          </cell>
          <cell r="BF153">
            <v>831.04</v>
          </cell>
          <cell r="BK153">
            <v>43026</v>
          </cell>
          <cell r="BL153">
            <v>22354.69</v>
          </cell>
          <cell r="BN153">
            <v>43025</v>
          </cell>
          <cell r="BO153">
            <v>10216.799999999999</v>
          </cell>
          <cell r="BT153">
            <v>43028</v>
          </cell>
          <cell r="BU153">
            <v>19768.62</v>
          </cell>
          <cell r="BW153">
            <v>43038</v>
          </cell>
          <cell r="BX153">
            <v>2501.9299999999998</v>
          </cell>
          <cell r="BZ153">
            <v>43032</v>
          </cell>
          <cell r="CA153">
            <v>14236.09</v>
          </cell>
          <cell r="CC153">
            <v>43026</v>
          </cell>
          <cell r="CD153">
            <v>39081.769999999997</v>
          </cell>
          <cell r="CF153">
            <v>43028</v>
          </cell>
          <cell r="CG153">
            <v>63719.57</v>
          </cell>
          <cell r="CI153">
            <v>43026</v>
          </cell>
          <cell r="CJ153">
            <v>1147.79</v>
          </cell>
          <cell r="CL153">
            <v>43031</v>
          </cell>
          <cell r="CM153">
            <v>107303.3</v>
          </cell>
          <cell r="CO153">
            <v>43026</v>
          </cell>
          <cell r="CP153">
            <v>2561.2600000000002</v>
          </cell>
        </row>
        <row r="154">
          <cell r="U154">
            <v>43454</v>
          </cell>
          <cell r="V154">
            <v>41683.269999999997</v>
          </cell>
          <cell r="X154">
            <v>43027</v>
          </cell>
          <cell r="Y154">
            <v>23163.040000000001</v>
          </cell>
          <cell r="AA154">
            <v>43027</v>
          </cell>
          <cell r="AB154">
            <v>6605.067</v>
          </cell>
          <cell r="AD154">
            <v>43031</v>
          </cell>
          <cell r="AE154">
            <v>15855.76</v>
          </cell>
          <cell r="AG154">
            <v>43031</v>
          </cell>
          <cell r="AH154">
            <v>75413.100000000006</v>
          </cell>
          <cell r="AJ154">
            <v>43033</v>
          </cell>
          <cell r="AK154">
            <v>5495.09</v>
          </cell>
          <cell r="AM154">
            <v>43032</v>
          </cell>
          <cell r="AN154">
            <v>28009.54</v>
          </cell>
          <cell r="AP154">
            <v>43028</v>
          </cell>
          <cell r="AQ154">
            <v>7523.23</v>
          </cell>
          <cell r="AS154">
            <v>43026</v>
          </cell>
          <cell r="AT154">
            <v>5383.81</v>
          </cell>
          <cell r="AV154">
            <v>43032</v>
          </cell>
          <cell r="AW154">
            <v>21805.17</v>
          </cell>
          <cell r="AY154">
            <v>43035</v>
          </cell>
          <cell r="AZ154">
            <v>3578.2910000000002</v>
          </cell>
          <cell r="BB154">
            <v>43028</v>
          </cell>
          <cell r="BC154">
            <v>12991.28</v>
          </cell>
          <cell r="BE154">
            <v>43026</v>
          </cell>
          <cell r="BF154">
            <v>834.31</v>
          </cell>
          <cell r="BK154">
            <v>43027</v>
          </cell>
          <cell r="BL154">
            <v>22133.21</v>
          </cell>
          <cell r="BN154">
            <v>43026</v>
          </cell>
          <cell r="BO154">
            <v>10273.4</v>
          </cell>
          <cell r="BT154">
            <v>43031</v>
          </cell>
          <cell r="BU154">
            <v>19903.02</v>
          </cell>
          <cell r="BW154">
            <v>43039</v>
          </cell>
          <cell r="BX154">
            <v>2523.4299999999998</v>
          </cell>
          <cell r="BZ154">
            <v>43033</v>
          </cell>
          <cell r="CA154">
            <v>14351.96</v>
          </cell>
          <cell r="CC154">
            <v>43027</v>
          </cell>
          <cell r="CD154">
            <v>39098.21</v>
          </cell>
          <cell r="CF154">
            <v>43031</v>
          </cell>
          <cell r="CG154">
            <v>63714.74</v>
          </cell>
          <cell r="CI154">
            <v>43027</v>
          </cell>
          <cell r="CJ154">
            <v>1138.6400000000001</v>
          </cell>
          <cell r="CL154">
            <v>43032</v>
          </cell>
          <cell r="CM154">
            <v>107206.3</v>
          </cell>
          <cell r="CO154">
            <v>43027</v>
          </cell>
          <cell r="CP154">
            <v>2562.1</v>
          </cell>
        </row>
        <row r="155">
          <cell r="U155">
            <v>43455</v>
          </cell>
          <cell r="V155">
            <v>41468.559999999998</v>
          </cell>
          <cell r="X155">
            <v>43028</v>
          </cell>
          <cell r="Y155">
            <v>23328.63</v>
          </cell>
          <cell r="AA155">
            <v>43028</v>
          </cell>
          <cell r="AB155">
            <v>6629.0529999999999</v>
          </cell>
          <cell r="AD155">
            <v>43032</v>
          </cell>
          <cell r="AE155">
            <v>15905.14</v>
          </cell>
          <cell r="AG155">
            <v>43032</v>
          </cell>
          <cell r="AH155">
            <v>76350.2</v>
          </cell>
          <cell r="AJ155">
            <v>43034</v>
          </cell>
          <cell r="AK155">
            <v>5516.45</v>
          </cell>
          <cell r="AM155">
            <v>43033</v>
          </cell>
          <cell r="AN155">
            <v>27878.240000000002</v>
          </cell>
          <cell r="AP155">
            <v>43031</v>
          </cell>
          <cell r="AQ155">
            <v>7524.45</v>
          </cell>
          <cell r="AS155">
            <v>43027</v>
          </cell>
          <cell r="AT155">
            <v>5368.29</v>
          </cell>
          <cell r="AV155">
            <v>43033</v>
          </cell>
          <cell r="AW155">
            <v>21707.62</v>
          </cell>
          <cell r="AY155">
            <v>43038</v>
          </cell>
          <cell r="AZ155">
            <v>3550.6149999999998</v>
          </cell>
          <cell r="BB155">
            <v>43031</v>
          </cell>
          <cell r="BC155">
            <v>13003.14</v>
          </cell>
          <cell r="BE155">
            <v>43027</v>
          </cell>
          <cell r="BF155">
            <v>825.47</v>
          </cell>
          <cell r="BK155">
            <v>43028</v>
          </cell>
          <cell r="BL155">
            <v>22346.85</v>
          </cell>
          <cell r="BN155">
            <v>43027</v>
          </cell>
          <cell r="BO155">
            <v>10197.5</v>
          </cell>
          <cell r="BT155">
            <v>43032</v>
          </cell>
          <cell r="BU155">
            <v>19952.95</v>
          </cell>
          <cell r="BW155">
            <v>43040</v>
          </cell>
          <cell r="BX155">
            <v>2556.4699999999998</v>
          </cell>
          <cell r="BZ155">
            <v>43034</v>
          </cell>
          <cell r="CA155">
            <v>14415.98</v>
          </cell>
          <cell r="CC155">
            <v>43028</v>
          </cell>
          <cell r="CD155">
            <v>39132.620000000003</v>
          </cell>
          <cell r="CF155">
            <v>43032</v>
          </cell>
          <cell r="CG155">
            <v>63016.86</v>
          </cell>
          <cell r="CI155">
            <v>43028</v>
          </cell>
          <cell r="CJ155">
            <v>1134.45</v>
          </cell>
          <cell r="CL155">
            <v>43033</v>
          </cell>
          <cell r="CM155">
            <v>108354.8</v>
          </cell>
          <cell r="CO155">
            <v>43028</v>
          </cell>
          <cell r="CP155">
            <v>2575.21</v>
          </cell>
        </row>
        <row r="156">
          <cell r="U156">
            <v>43458</v>
          </cell>
          <cell r="V156">
            <v>41380.11</v>
          </cell>
          <cell r="X156">
            <v>43031</v>
          </cell>
          <cell r="Y156">
            <v>23273.96</v>
          </cell>
          <cell r="AA156">
            <v>43031</v>
          </cell>
          <cell r="AB156">
            <v>6586.826</v>
          </cell>
          <cell r="AD156">
            <v>43033</v>
          </cell>
          <cell r="AE156">
            <v>15854.77</v>
          </cell>
          <cell r="AG156">
            <v>43033</v>
          </cell>
          <cell r="AH156">
            <v>76671.100000000006</v>
          </cell>
          <cell r="AJ156">
            <v>43038</v>
          </cell>
          <cell r="AK156">
            <v>5608.67</v>
          </cell>
          <cell r="AM156">
            <v>43034</v>
          </cell>
          <cell r="AN156">
            <v>27828.65</v>
          </cell>
          <cell r="AP156">
            <v>43032</v>
          </cell>
          <cell r="AQ156">
            <v>7526.54</v>
          </cell>
          <cell r="AS156">
            <v>43028</v>
          </cell>
          <cell r="AT156">
            <v>5372.38</v>
          </cell>
          <cell r="AV156">
            <v>43034</v>
          </cell>
          <cell r="AW156">
            <v>21739.78</v>
          </cell>
          <cell r="AY156">
            <v>43039</v>
          </cell>
          <cell r="AZ156">
            <v>3553.7220000000002</v>
          </cell>
          <cell r="BB156">
            <v>43032</v>
          </cell>
          <cell r="BC156">
            <v>13013.19</v>
          </cell>
          <cell r="BE156">
            <v>43028</v>
          </cell>
          <cell r="BF156">
            <v>828.89</v>
          </cell>
          <cell r="BK156">
            <v>43031</v>
          </cell>
          <cell r="BL156">
            <v>22379.16</v>
          </cell>
          <cell r="BN156">
            <v>43028</v>
          </cell>
          <cell r="BO156">
            <v>10222.700000000001</v>
          </cell>
          <cell r="BT156">
            <v>43033</v>
          </cell>
          <cell r="BU156">
            <v>19912.47</v>
          </cell>
          <cell r="BW156">
            <v>43041</v>
          </cell>
          <cell r="BX156">
            <v>2546.36</v>
          </cell>
          <cell r="BZ156">
            <v>43035</v>
          </cell>
          <cell r="CA156">
            <v>14405.17</v>
          </cell>
          <cell r="CC156">
            <v>43032</v>
          </cell>
          <cell r="CD156">
            <v>39411.360000000001</v>
          </cell>
          <cell r="CF156">
            <v>43033</v>
          </cell>
          <cell r="CG156">
            <v>63158.16</v>
          </cell>
          <cell r="CI156">
            <v>43031</v>
          </cell>
          <cell r="CJ156">
            <v>1131.08</v>
          </cell>
          <cell r="CL156">
            <v>43034</v>
          </cell>
          <cell r="CM156">
            <v>107334.8</v>
          </cell>
          <cell r="CO156">
            <v>43031</v>
          </cell>
          <cell r="CP156">
            <v>2564.98</v>
          </cell>
        </row>
        <row r="157">
          <cell r="U157">
            <v>43460</v>
          </cell>
          <cell r="V157">
            <v>41573.61</v>
          </cell>
          <cell r="X157">
            <v>43032</v>
          </cell>
          <cell r="Y157">
            <v>23441.759999999998</v>
          </cell>
          <cell r="AA157">
            <v>43032</v>
          </cell>
          <cell r="AB157">
            <v>6598.43</v>
          </cell>
          <cell r="AD157">
            <v>43034</v>
          </cell>
          <cell r="AE157">
            <v>15891.63</v>
          </cell>
          <cell r="AG157">
            <v>43034</v>
          </cell>
          <cell r="AH157">
            <v>75896.399999999994</v>
          </cell>
          <cell r="AJ157">
            <v>43039</v>
          </cell>
          <cell r="AK157">
            <v>5588.09</v>
          </cell>
          <cell r="AM157">
            <v>43035</v>
          </cell>
          <cell r="AN157">
            <v>27479.39</v>
          </cell>
          <cell r="AP157">
            <v>43033</v>
          </cell>
          <cell r="AQ157">
            <v>7447.21</v>
          </cell>
          <cell r="AS157">
            <v>43031</v>
          </cell>
          <cell r="AT157">
            <v>5386.81</v>
          </cell>
          <cell r="AV157">
            <v>43035</v>
          </cell>
          <cell r="AW157">
            <v>22008.45</v>
          </cell>
          <cell r="AY157">
            <v>43040</v>
          </cell>
          <cell r="AZ157">
            <v>3556.422</v>
          </cell>
          <cell r="BB157">
            <v>43033</v>
          </cell>
          <cell r="BC157">
            <v>12953.41</v>
          </cell>
          <cell r="BE157">
            <v>43031</v>
          </cell>
          <cell r="BF157">
            <v>833.88</v>
          </cell>
          <cell r="BK157">
            <v>43032</v>
          </cell>
          <cell r="BL157">
            <v>22629.57</v>
          </cell>
          <cell r="BN157">
            <v>43031</v>
          </cell>
          <cell r="BO157">
            <v>10161.4</v>
          </cell>
          <cell r="BT157">
            <v>43034</v>
          </cell>
          <cell r="BU157">
            <v>19940.2</v>
          </cell>
          <cell r="BW157">
            <v>43042</v>
          </cell>
          <cell r="BX157">
            <v>2557.9699999999998</v>
          </cell>
          <cell r="BZ157">
            <v>43038</v>
          </cell>
          <cell r="CA157">
            <v>14494.19</v>
          </cell>
          <cell r="CC157">
            <v>43033</v>
          </cell>
          <cell r="CD157">
            <v>39840.92</v>
          </cell>
          <cell r="CF157">
            <v>43034</v>
          </cell>
          <cell r="CG157">
            <v>63342.71</v>
          </cell>
          <cell r="CI157">
            <v>43032</v>
          </cell>
          <cell r="CJ157">
            <v>1127.03</v>
          </cell>
          <cell r="CL157">
            <v>43035</v>
          </cell>
          <cell r="CM157">
            <v>107884</v>
          </cell>
          <cell r="CO157">
            <v>43032</v>
          </cell>
          <cell r="CP157">
            <v>2569.13</v>
          </cell>
        </row>
        <row r="158">
          <cell r="U158">
            <v>43461</v>
          </cell>
          <cell r="V158">
            <v>41417.85</v>
          </cell>
          <cell r="X158">
            <v>43033</v>
          </cell>
          <cell r="Y158">
            <v>23329.46</v>
          </cell>
          <cell r="AA158">
            <v>43033</v>
          </cell>
          <cell r="AB158">
            <v>6563.8909999999996</v>
          </cell>
          <cell r="AD158">
            <v>43035</v>
          </cell>
          <cell r="AE158">
            <v>15953.51</v>
          </cell>
          <cell r="AG158">
            <v>43035</v>
          </cell>
          <cell r="AH158">
            <v>75975.7</v>
          </cell>
          <cell r="AJ158">
            <v>43041</v>
          </cell>
          <cell r="AK158">
            <v>5512.07</v>
          </cell>
          <cell r="AM158">
            <v>43038</v>
          </cell>
          <cell r="AN158">
            <v>27405.83</v>
          </cell>
          <cell r="AP158">
            <v>43034</v>
          </cell>
          <cell r="AQ158">
            <v>7486.5</v>
          </cell>
          <cell r="AS158">
            <v>43032</v>
          </cell>
          <cell r="AT158">
            <v>5394.8</v>
          </cell>
          <cell r="AV158">
            <v>43038</v>
          </cell>
          <cell r="AW158">
            <v>22011.67</v>
          </cell>
          <cell r="AY158">
            <v>43041</v>
          </cell>
          <cell r="AZ158">
            <v>3543.27</v>
          </cell>
          <cell r="BB158">
            <v>43034</v>
          </cell>
          <cell r="BC158">
            <v>13133.28</v>
          </cell>
          <cell r="BE158">
            <v>43032</v>
          </cell>
          <cell r="BF158">
            <v>833.63</v>
          </cell>
          <cell r="BK158">
            <v>43033</v>
          </cell>
          <cell r="BL158">
            <v>22446.39</v>
          </cell>
          <cell r="BN158">
            <v>43032</v>
          </cell>
          <cell r="BO158">
            <v>10205.700000000001</v>
          </cell>
          <cell r="BT158">
            <v>43035</v>
          </cell>
          <cell r="BU158">
            <v>19952.84</v>
          </cell>
          <cell r="BW158">
            <v>43045</v>
          </cell>
          <cell r="BX158">
            <v>2549.41</v>
          </cell>
          <cell r="BZ158">
            <v>43039</v>
          </cell>
          <cell r="CA158">
            <v>14485.57</v>
          </cell>
          <cell r="CC158">
            <v>43034</v>
          </cell>
          <cell r="CD158">
            <v>39889.599999999999</v>
          </cell>
          <cell r="CF158">
            <v>43035</v>
          </cell>
          <cell r="CG158">
            <v>64054.62</v>
          </cell>
          <cell r="CI158">
            <v>43033</v>
          </cell>
          <cell r="CJ158">
            <v>1118.1300000000001</v>
          </cell>
          <cell r="CL158">
            <v>43038</v>
          </cell>
          <cell r="CM158">
            <v>108466.8</v>
          </cell>
          <cell r="CO158">
            <v>43033</v>
          </cell>
          <cell r="CP158">
            <v>2557.15</v>
          </cell>
        </row>
        <row r="159">
          <cell r="U159">
            <v>43462</v>
          </cell>
          <cell r="V159">
            <v>41459.15</v>
          </cell>
          <cell r="X159">
            <v>43034</v>
          </cell>
          <cell r="Y159">
            <v>23400.86</v>
          </cell>
          <cell r="AA159">
            <v>43034</v>
          </cell>
          <cell r="AB159">
            <v>6556.7740000000003</v>
          </cell>
          <cell r="AD159">
            <v>43038</v>
          </cell>
          <cell r="AE159">
            <v>16002.78</v>
          </cell>
          <cell r="AG159">
            <v>43038</v>
          </cell>
          <cell r="AH159">
            <v>74800.3</v>
          </cell>
          <cell r="AJ159">
            <v>43042</v>
          </cell>
          <cell r="AK159">
            <v>5485.89</v>
          </cell>
          <cell r="AM159">
            <v>43039</v>
          </cell>
          <cell r="AN159">
            <v>27935.279999999999</v>
          </cell>
          <cell r="AP159">
            <v>43035</v>
          </cell>
          <cell r="AQ159">
            <v>7505.03</v>
          </cell>
          <cell r="AS159">
            <v>43033</v>
          </cell>
          <cell r="AT159">
            <v>5374.89</v>
          </cell>
          <cell r="AV159">
            <v>43039</v>
          </cell>
          <cell r="AW159">
            <v>22011.61</v>
          </cell>
          <cell r="AY159">
            <v>43042</v>
          </cell>
          <cell r="AZ159">
            <v>3531.21</v>
          </cell>
          <cell r="BB159">
            <v>43035</v>
          </cell>
          <cell r="BC159">
            <v>13217.54</v>
          </cell>
          <cell r="BE159">
            <v>43033</v>
          </cell>
          <cell r="BF159">
            <v>835.19</v>
          </cell>
          <cell r="BK159">
            <v>43034</v>
          </cell>
          <cell r="BL159">
            <v>22807.42</v>
          </cell>
          <cell r="BN159">
            <v>43033</v>
          </cell>
          <cell r="BO159">
            <v>10153.299999999999</v>
          </cell>
          <cell r="BT159">
            <v>43038</v>
          </cell>
          <cell r="BU159">
            <v>19866.23</v>
          </cell>
          <cell r="BW159">
            <v>43046</v>
          </cell>
          <cell r="BX159">
            <v>2545.44</v>
          </cell>
          <cell r="BZ159">
            <v>43040</v>
          </cell>
          <cell r="CA159">
            <v>14608.93</v>
          </cell>
          <cell r="CC159">
            <v>43035</v>
          </cell>
          <cell r="CD159">
            <v>39667.129999999997</v>
          </cell>
          <cell r="CF159">
            <v>43038</v>
          </cell>
          <cell r="CG159">
            <v>64640.800000000003</v>
          </cell>
          <cell r="CI159">
            <v>43034</v>
          </cell>
          <cell r="CJ159">
            <v>1118.19</v>
          </cell>
          <cell r="CL159">
            <v>43039</v>
          </cell>
          <cell r="CM159">
            <v>110142.6</v>
          </cell>
          <cell r="CO159">
            <v>43034</v>
          </cell>
          <cell r="CP159">
            <v>2560.4</v>
          </cell>
        </row>
        <row r="160">
          <cell r="U160">
            <v>43465</v>
          </cell>
          <cell r="V160">
            <v>41640.269999999997</v>
          </cell>
          <cell r="X160">
            <v>43035</v>
          </cell>
          <cell r="Y160">
            <v>23434.19</v>
          </cell>
          <cell r="AA160">
            <v>43035</v>
          </cell>
          <cell r="AB160">
            <v>6701.2629999999999</v>
          </cell>
          <cell r="AD160">
            <v>43039</v>
          </cell>
          <cell r="AE160">
            <v>16025.59</v>
          </cell>
          <cell r="AG160">
            <v>43039</v>
          </cell>
          <cell r="AH160">
            <v>74308.5</v>
          </cell>
          <cell r="AJ160">
            <v>43045</v>
          </cell>
          <cell r="AK160">
            <v>5527.56</v>
          </cell>
          <cell r="AM160">
            <v>43040</v>
          </cell>
          <cell r="AN160">
            <v>27979.83</v>
          </cell>
          <cell r="AP160">
            <v>43038</v>
          </cell>
          <cell r="AQ160">
            <v>7487.81</v>
          </cell>
          <cell r="AS160">
            <v>43034</v>
          </cell>
          <cell r="AT160">
            <v>5455.4</v>
          </cell>
          <cell r="AV160">
            <v>43040</v>
          </cell>
          <cell r="AW160">
            <v>22420.080000000002</v>
          </cell>
          <cell r="AY160">
            <v>43045</v>
          </cell>
          <cell r="AZ160">
            <v>3548.4270000000001</v>
          </cell>
          <cell r="BB160">
            <v>43038</v>
          </cell>
          <cell r="BC160">
            <v>13229.57</v>
          </cell>
          <cell r="BE160">
            <v>43034</v>
          </cell>
          <cell r="BF160">
            <v>842.02</v>
          </cell>
          <cell r="BK160">
            <v>43035</v>
          </cell>
          <cell r="BL160">
            <v>22665.03</v>
          </cell>
          <cell r="BN160">
            <v>43034</v>
          </cell>
          <cell r="BO160">
            <v>10347.799999999999</v>
          </cell>
          <cell r="BT160">
            <v>43039</v>
          </cell>
          <cell r="BU160">
            <v>19874.12</v>
          </cell>
          <cell r="BW160">
            <v>43047</v>
          </cell>
          <cell r="BX160">
            <v>2552.4</v>
          </cell>
          <cell r="BZ160">
            <v>43041</v>
          </cell>
          <cell r="CA160">
            <v>14620.89</v>
          </cell>
          <cell r="CC160">
            <v>43038</v>
          </cell>
          <cell r="CD160">
            <v>39881.22</v>
          </cell>
          <cell r="CF160">
            <v>43039</v>
          </cell>
          <cell r="CG160">
            <v>64866.57</v>
          </cell>
          <cell r="CI160">
            <v>43035</v>
          </cell>
          <cell r="CJ160">
            <v>1118.6199999999999</v>
          </cell>
          <cell r="CL160">
            <v>43040</v>
          </cell>
          <cell r="CM160">
            <v>113024.3</v>
          </cell>
          <cell r="CO160">
            <v>43035</v>
          </cell>
          <cell r="CP160">
            <v>2581.0700000000002</v>
          </cell>
        </row>
        <row r="161">
          <cell r="U161">
            <v>43467</v>
          </cell>
          <cell r="V161">
            <v>42271.14</v>
          </cell>
          <cell r="X161">
            <v>43038</v>
          </cell>
          <cell r="Y161">
            <v>23348.74</v>
          </cell>
          <cell r="AA161">
            <v>43038</v>
          </cell>
          <cell r="AB161">
            <v>6698.9629999999997</v>
          </cell>
          <cell r="AD161">
            <v>43040</v>
          </cell>
          <cell r="AE161">
            <v>16029.33</v>
          </cell>
          <cell r="AG161">
            <v>43040</v>
          </cell>
          <cell r="AH161">
            <v>73823.7</v>
          </cell>
          <cell r="AJ161">
            <v>43046</v>
          </cell>
          <cell r="AK161">
            <v>5490.82</v>
          </cell>
          <cell r="AM161">
            <v>43041</v>
          </cell>
          <cell r="AN161">
            <v>27944.45</v>
          </cell>
          <cell r="AP161">
            <v>43039</v>
          </cell>
          <cell r="AQ161">
            <v>7493.08</v>
          </cell>
          <cell r="AS161">
            <v>43035</v>
          </cell>
          <cell r="AT161">
            <v>5494.13</v>
          </cell>
          <cell r="AV161">
            <v>43041</v>
          </cell>
          <cell r="AW161">
            <v>22539.119999999999</v>
          </cell>
          <cell r="AY161">
            <v>43046</v>
          </cell>
          <cell r="AZ161">
            <v>3575.03</v>
          </cell>
          <cell r="BB161">
            <v>43040</v>
          </cell>
          <cell r="BC161">
            <v>13465.51</v>
          </cell>
          <cell r="BE161">
            <v>43035</v>
          </cell>
          <cell r="BF161">
            <v>842.31</v>
          </cell>
          <cell r="BK161">
            <v>43038</v>
          </cell>
          <cell r="BL161">
            <v>22752.89</v>
          </cell>
          <cell r="BN161">
            <v>43035</v>
          </cell>
          <cell r="BO161">
            <v>10197.5</v>
          </cell>
          <cell r="BT161">
            <v>43041</v>
          </cell>
          <cell r="BU161">
            <v>20082.61</v>
          </cell>
          <cell r="BW161">
            <v>43048</v>
          </cell>
          <cell r="BX161">
            <v>2550.5700000000002</v>
          </cell>
          <cell r="BZ161">
            <v>43042</v>
          </cell>
          <cell r="CA161">
            <v>14657.91</v>
          </cell>
          <cell r="CC161">
            <v>43039</v>
          </cell>
          <cell r="CD161">
            <v>39611.64</v>
          </cell>
          <cell r="CF161">
            <v>43041</v>
          </cell>
          <cell r="CG161">
            <v>64375.83</v>
          </cell>
          <cell r="CI161">
            <v>43038</v>
          </cell>
          <cell r="CJ161">
            <v>1124.05</v>
          </cell>
          <cell r="CL161">
            <v>43041</v>
          </cell>
          <cell r="CM161">
            <v>112994.9</v>
          </cell>
          <cell r="CO161">
            <v>43038</v>
          </cell>
          <cell r="CP161">
            <v>2572.83</v>
          </cell>
        </row>
        <row r="162">
          <cell r="U162">
            <v>43468</v>
          </cell>
          <cell r="V162">
            <v>42044.32</v>
          </cell>
          <cell r="X162">
            <v>43039</v>
          </cell>
          <cell r="Y162">
            <v>23377.24</v>
          </cell>
          <cell r="AA162">
            <v>43039</v>
          </cell>
          <cell r="AB162">
            <v>6727.6689999999999</v>
          </cell>
          <cell r="AD162">
            <v>43041</v>
          </cell>
          <cell r="AE162">
            <v>16014.99</v>
          </cell>
          <cell r="AG162">
            <v>43042</v>
          </cell>
          <cell r="AH162">
            <v>73915.399999999994</v>
          </cell>
          <cell r="AJ162">
            <v>43047</v>
          </cell>
          <cell r="AK162">
            <v>5485.65</v>
          </cell>
          <cell r="AM162">
            <v>43042</v>
          </cell>
          <cell r="AN162">
            <v>27978.33</v>
          </cell>
          <cell r="AP162">
            <v>43040</v>
          </cell>
          <cell r="AQ162">
            <v>7487.96</v>
          </cell>
          <cell r="AS162">
            <v>43038</v>
          </cell>
          <cell r="AT162">
            <v>5493.63</v>
          </cell>
          <cell r="AV162">
            <v>43045</v>
          </cell>
          <cell r="AW162">
            <v>22548.35</v>
          </cell>
          <cell r="AY162">
            <v>43047</v>
          </cell>
          <cell r="AZ162">
            <v>3576.9810000000002</v>
          </cell>
          <cell r="BB162">
            <v>43041</v>
          </cell>
          <cell r="BC162">
            <v>13440.93</v>
          </cell>
          <cell r="BE162">
            <v>43038</v>
          </cell>
          <cell r="BF162">
            <v>843.29</v>
          </cell>
          <cell r="BK162">
            <v>43039</v>
          </cell>
          <cell r="BL162">
            <v>22793.69</v>
          </cell>
          <cell r="BN162">
            <v>43038</v>
          </cell>
          <cell r="BO162">
            <v>10446</v>
          </cell>
          <cell r="BT162">
            <v>43042</v>
          </cell>
          <cell r="BU162">
            <v>20099.63</v>
          </cell>
          <cell r="BW162">
            <v>43049</v>
          </cell>
          <cell r="BX162">
            <v>2542.9499999999998</v>
          </cell>
          <cell r="BZ162">
            <v>43045</v>
          </cell>
          <cell r="CA162">
            <v>14681.83</v>
          </cell>
          <cell r="CC162">
            <v>43041</v>
          </cell>
          <cell r="CD162">
            <v>40149.86</v>
          </cell>
          <cell r="CF162">
            <v>43042</v>
          </cell>
          <cell r="CG162">
            <v>64214.11</v>
          </cell>
          <cell r="CI162">
            <v>43039</v>
          </cell>
          <cell r="CJ162">
            <v>1113.4100000000001</v>
          </cell>
          <cell r="CL162">
            <v>43042</v>
          </cell>
          <cell r="CM162">
            <v>111292.8</v>
          </cell>
          <cell r="CO162">
            <v>43039</v>
          </cell>
          <cell r="CP162">
            <v>2575.2600000000002</v>
          </cell>
        </row>
        <row r="163">
          <cell r="U163">
            <v>43469</v>
          </cell>
          <cell r="V163">
            <v>42455.13</v>
          </cell>
          <cell r="X163">
            <v>43040</v>
          </cell>
          <cell r="Y163">
            <v>23435.01</v>
          </cell>
          <cell r="AA163">
            <v>43040</v>
          </cell>
          <cell r="AB163">
            <v>6716.5330000000004</v>
          </cell>
          <cell r="AD163">
            <v>43042</v>
          </cell>
          <cell r="AE163">
            <v>16020.16</v>
          </cell>
          <cell r="AG163">
            <v>43045</v>
          </cell>
          <cell r="AH163">
            <v>74310.8</v>
          </cell>
          <cell r="AJ163">
            <v>43048</v>
          </cell>
          <cell r="AK163">
            <v>5443.89</v>
          </cell>
          <cell r="AM163">
            <v>43046</v>
          </cell>
          <cell r="AN163">
            <v>28120.22</v>
          </cell>
          <cell r="AP163">
            <v>43041</v>
          </cell>
          <cell r="AQ163">
            <v>7555.32</v>
          </cell>
          <cell r="AS163">
            <v>43039</v>
          </cell>
          <cell r="AT163">
            <v>5503.29</v>
          </cell>
          <cell r="AV163">
            <v>43046</v>
          </cell>
          <cell r="AW163">
            <v>22937.599999999999</v>
          </cell>
          <cell r="AY163">
            <v>43048</v>
          </cell>
          <cell r="AZ163">
            <v>3589.8629999999998</v>
          </cell>
          <cell r="BB163">
            <v>43042</v>
          </cell>
          <cell r="BC163">
            <v>13478.86</v>
          </cell>
          <cell r="BE163">
            <v>43039</v>
          </cell>
          <cell r="BF163">
            <v>847.21</v>
          </cell>
          <cell r="BK163">
            <v>43040</v>
          </cell>
          <cell r="BL163">
            <v>22991.99</v>
          </cell>
          <cell r="BN163">
            <v>43039</v>
          </cell>
          <cell r="BO163">
            <v>10523.5</v>
          </cell>
          <cell r="BT163">
            <v>43045</v>
          </cell>
          <cell r="BU163">
            <v>20157.27</v>
          </cell>
          <cell r="BW163">
            <v>43052</v>
          </cell>
          <cell r="BX163">
            <v>2530.35</v>
          </cell>
          <cell r="BZ163">
            <v>43046</v>
          </cell>
          <cell r="CA163">
            <v>14518.09</v>
          </cell>
          <cell r="CC163">
            <v>43042</v>
          </cell>
          <cell r="CD163">
            <v>39762.67</v>
          </cell>
          <cell r="CF163">
            <v>43045</v>
          </cell>
          <cell r="CG163">
            <v>64565.59</v>
          </cell>
          <cell r="CI163">
            <v>43040</v>
          </cell>
          <cell r="CJ163">
            <v>1126.43</v>
          </cell>
          <cell r="CL163">
            <v>43045</v>
          </cell>
          <cell r="CM163">
            <v>114165.7</v>
          </cell>
          <cell r="CO163">
            <v>43040</v>
          </cell>
          <cell r="CP163">
            <v>2579.36</v>
          </cell>
        </row>
        <row r="164">
          <cell r="U164">
            <v>43472</v>
          </cell>
          <cell r="V164">
            <v>42834.2</v>
          </cell>
          <cell r="X164">
            <v>43041</v>
          </cell>
          <cell r="Y164">
            <v>23516.26</v>
          </cell>
          <cell r="AA164">
            <v>43041</v>
          </cell>
          <cell r="AB164">
            <v>6714.9430000000002</v>
          </cell>
          <cell r="AD164">
            <v>43045</v>
          </cell>
          <cell r="AE164">
            <v>16092.21</v>
          </cell>
          <cell r="AG164">
            <v>43046</v>
          </cell>
          <cell r="AH164">
            <v>72414.899999999994</v>
          </cell>
          <cell r="AJ164">
            <v>43049</v>
          </cell>
          <cell r="AK164">
            <v>5394.7</v>
          </cell>
          <cell r="AM164">
            <v>43047</v>
          </cell>
          <cell r="AN164">
            <v>28081.57</v>
          </cell>
          <cell r="AP164">
            <v>43042</v>
          </cell>
          <cell r="AQ164">
            <v>7560.35</v>
          </cell>
          <cell r="AS164">
            <v>43040</v>
          </cell>
          <cell r="AT164">
            <v>5514.29</v>
          </cell>
          <cell r="AV164">
            <v>43047</v>
          </cell>
          <cell r="AW164">
            <v>22913.82</v>
          </cell>
          <cell r="AY164">
            <v>43049</v>
          </cell>
          <cell r="AZ164">
            <v>3594.9690000000001</v>
          </cell>
          <cell r="BB164">
            <v>43045</v>
          </cell>
          <cell r="BC164">
            <v>13468.79</v>
          </cell>
          <cell r="BE164">
            <v>43040</v>
          </cell>
          <cell r="BF164">
            <v>855.65</v>
          </cell>
          <cell r="BK164">
            <v>43041</v>
          </cell>
          <cell r="BL164">
            <v>23046.05</v>
          </cell>
          <cell r="BN164">
            <v>43040</v>
          </cell>
          <cell r="BO164">
            <v>10506.7</v>
          </cell>
          <cell r="BT164">
            <v>43046</v>
          </cell>
          <cell r="BU164">
            <v>19978.71</v>
          </cell>
          <cell r="BW164">
            <v>43053</v>
          </cell>
          <cell r="BX164">
            <v>2526.64</v>
          </cell>
          <cell r="BZ164">
            <v>43047</v>
          </cell>
          <cell r="CA164">
            <v>14435.36</v>
          </cell>
          <cell r="CC164">
            <v>43045</v>
          </cell>
          <cell r="CD164">
            <v>40115.769999999997</v>
          </cell>
          <cell r="CF164">
            <v>43046</v>
          </cell>
          <cell r="CG164">
            <v>65134.28</v>
          </cell>
          <cell r="CI164">
            <v>43041</v>
          </cell>
          <cell r="CJ164">
            <v>1118.6600000000001</v>
          </cell>
          <cell r="CL164">
            <v>43046</v>
          </cell>
          <cell r="CM164">
            <v>112271.9</v>
          </cell>
          <cell r="CO164">
            <v>43041</v>
          </cell>
          <cell r="CP164">
            <v>2579.85</v>
          </cell>
        </row>
        <row r="165">
          <cell r="U165">
            <v>43473</v>
          </cell>
          <cell r="V165">
            <v>43542.87</v>
          </cell>
          <cell r="X165">
            <v>43042</v>
          </cell>
          <cell r="Y165">
            <v>23539.19</v>
          </cell>
          <cell r="AA165">
            <v>43042</v>
          </cell>
          <cell r="AB165">
            <v>6764.4350000000004</v>
          </cell>
          <cell r="AD165">
            <v>43046</v>
          </cell>
          <cell r="AE165">
            <v>16131.79</v>
          </cell>
          <cell r="AG165">
            <v>43047</v>
          </cell>
          <cell r="AH165">
            <v>74363.100000000006</v>
          </cell>
          <cell r="AJ165">
            <v>43052</v>
          </cell>
          <cell r="AK165">
            <v>5337.01</v>
          </cell>
          <cell r="AM165">
            <v>43048</v>
          </cell>
          <cell r="AN165">
            <v>27951.54</v>
          </cell>
          <cell r="AP165">
            <v>43045</v>
          </cell>
          <cell r="AQ165">
            <v>7562.28</v>
          </cell>
          <cell r="AS165">
            <v>43041</v>
          </cell>
          <cell r="AT165">
            <v>5510.5</v>
          </cell>
          <cell r="AV165">
            <v>43048</v>
          </cell>
          <cell r="AW165">
            <v>22868.71</v>
          </cell>
          <cell r="AY165">
            <v>43052</v>
          </cell>
          <cell r="AZ165">
            <v>3610.8589999999999</v>
          </cell>
          <cell r="BB165">
            <v>43046</v>
          </cell>
          <cell r="BC165">
            <v>13379.27</v>
          </cell>
          <cell r="BE165">
            <v>43041</v>
          </cell>
          <cell r="BF165">
            <v>856.91</v>
          </cell>
          <cell r="BK165">
            <v>43042</v>
          </cell>
          <cell r="BL165">
            <v>23014.13</v>
          </cell>
          <cell r="BN165">
            <v>43041</v>
          </cell>
          <cell r="BO165">
            <v>10457.799999999999</v>
          </cell>
          <cell r="BT165">
            <v>43047</v>
          </cell>
          <cell r="BU165">
            <v>19958.55</v>
          </cell>
          <cell r="BW165">
            <v>43054</v>
          </cell>
          <cell r="BX165">
            <v>2518.25</v>
          </cell>
          <cell r="BZ165">
            <v>43048</v>
          </cell>
          <cell r="CA165">
            <v>14480.92</v>
          </cell>
          <cell r="CC165">
            <v>43046</v>
          </cell>
          <cell r="CD165">
            <v>39809</v>
          </cell>
          <cell r="CF165">
            <v>43047</v>
          </cell>
          <cell r="CG165">
            <v>64617.71</v>
          </cell>
          <cell r="CI165">
            <v>43042</v>
          </cell>
          <cell r="CJ165">
            <v>1109.3800000000001</v>
          </cell>
          <cell r="CL165">
            <v>43047</v>
          </cell>
          <cell r="CM165">
            <v>111894.5</v>
          </cell>
          <cell r="CO165">
            <v>43042</v>
          </cell>
          <cell r="CP165">
            <v>2587.84</v>
          </cell>
        </row>
        <row r="166">
          <cell r="U166">
            <v>43474</v>
          </cell>
          <cell r="V166">
            <v>43648.07</v>
          </cell>
          <cell r="X166">
            <v>43045</v>
          </cell>
          <cell r="Y166">
            <v>23548.42</v>
          </cell>
          <cell r="AA166">
            <v>43045</v>
          </cell>
          <cell r="AB166">
            <v>6786.4359999999997</v>
          </cell>
          <cell r="AD166">
            <v>43047</v>
          </cell>
          <cell r="AE166">
            <v>16105.35</v>
          </cell>
          <cell r="AG166">
            <v>43048</v>
          </cell>
          <cell r="AH166">
            <v>72930.7</v>
          </cell>
          <cell r="AJ166">
            <v>43053</v>
          </cell>
          <cell r="AK166">
            <v>5308.65</v>
          </cell>
          <cell r="AM166">
            <v>43049</v>
          </cell>
          <cell r="AN166">
            <v>27080.55</v>
          </cell>
          <cell r="AP166">
            <v>43046</v>
          </cell>
          <cell r="AQ166">
            <v>7513.11</v>
          </cell>
          <cell r="AS166">
            <v>43042</v>
          </cell>
          <cell r="AT166">
            <v>5517.97</v>
          </cell>
          <cell r="AV166">
            <v>43049</v>
          </cell>
          <cell r="AW166">
            <v>22681.42</v>
          </cell>
          <cell r="AY166">
            <v>43053</v>
          </cell>
          <cell r="AZ166">
            <v>3591.6880000000001</v>
          </cell>
          <cell r="BB166">
            <v>43047</v>
          </cell>
          <cell r="BC166">
            <v>13382.42</v>
          </cell>
          <cell r="BE166">
            <v>43042</v>
          </cell>
          <cell r="BF166">
            <v>855.93</v>
          </cell>
          <cell r="BK166">
            <v>43045</v>
          </cell>
          <cell r="BL166">
            <v>23002.85</v>
          </cell>
          <cell r="BN166">
            <v>43042</v>
          </cell>
          <cell r="BO166">
            <v>10357.799999999999</v>
          </cell>
          <cell r="BT166">
            <v>43048</v>
          </cell>
          <cell r="BU166">
            <v>19961.68</v>
          </cell>
          <cell r="BW166">
            <v>43055</v>
          </cell>
          <cell r="BX166">
            <v>2534.79</v>
          </cell>
          <cell r="BZ166">
            <v>43049</v>
          </cell>
          <cell r="CA166">
            <v>14484.86</v>
          </cell>
          <cell r="CC166">
            <v>43047</v>
          </cell>
          <cell r="CD166">
            <v>40122.07</v>
          </cell>
          <cell r="CF166">
            <v>43048</v>
          </cell>
          <cell r="CG166">
            <v>63923.62</v>
          </cell>
          <cell r="CI166">
            <v>43046</v>
          </cell>
          <cell r="CJ166">
            <v>1146.98</v>
          </cell>
          <cell r="CL166">
            <v>43048</v>
          </cell>
          <cell r="CM166">
            <v>110246.5</v>
          </cell>
          <cell r="CO166">
            <v>43045</v>
          </cell>
          <cell r="CP166">
            <v>2591.13</v>
          </cell>
        </row>
        <row r="167">
          <cell r="U167">
            <v>43475</v>
          </cell>
          <cell r="V167">
            <v>43668.95</v>
          </cell>
          <cell r="X167">
            <v>43046</v>
          </cell>
          <cell r="Y167">
            <v>23557.23</v>
          </cell>
          <cell r="AA167">
            <v>43046</v>
          </cell>
          <cell r="AB167">
            <v>6767.7830000000004</v>
          </cell>
          <cell r="AD167">
            <v>43048</v>
          </cell>
          <cell r="AE167">
            <v>16082.09</v>
          </cell>
          <cell r="AG167">
            <v>43049</v>
          </cell>
          <cell r="AH167">
            <v>72165.600000000006</v>
          </cell>
          <cell r="AJ167">
            <v>43054</v>
          </cell>
          <cell r="AK167">
            <v>5273.77</v>
          </cell>
          <cell r="AM167">
            <v>43052</v>
          </cell>
          <cell r="AN167">
            <v>26714.9</v>
          </cell>
          <cell r="AP167">
            <v>43047</v>
          </cell>
          <cell r="AQ167">
            <v>7529.72</v>
          </cell>
          <cell r="AS167">
            <v>43045</v>
          </cell>
          <cell r="AT167">
            <v>5507.25</v>
          </cell>
          <cell r="AV167">
            <v>43052</v>
          </cell>
          <cell r="AW167">
            <v>22380.99</v>
          </cell>
          <cell r="AY167">
            <v>43054</v>
          </cell>
          <cell r="AZ167">
            <v>3563.3870000000002</v>
          </cell>
          <cell r="BB167">
            <v>43048</v>
          </cell>
          <cell r="BC167">
            <v>13182.56</v>
          </cell>
          <cell r="BE167">
            <v>43045</v>
          </cell>
          <cell r="BF167">
            <v>853.45</v>
          </cell>
          <cell r="BK167">
            <v>43046</v>
          </cell>
          <cell r="BL167">
            <v>22962.59</v>
          </cell>
          <cell r="BN167">
            <v>43045</v>
          </cell>
          <cell r="BO167">
            <v>10316.5</v>
          </cell>
          <cell r="BT167">
            <v>43049</v>
          </cell>
          <cell r="BU167">
            <v>19680.91</v>
          </cell>
          <cell r="BW167">
            <v>43056</v>
          </cell>
          <cell r="BX167">
            <v>2533.9899999999998</v>
          </cell>
          <cell r="BZ167">
            <v>43052</v>
          </cell>
          <cell r="CA167">
            <v>14379.22</v>
          </cell>
          <cell r="CC167">
            <v>43048</v>
          </cell>
          <cell r="CD167">
            <v>40273.660000000003</v>
          </cell>
          <cell r="CF167">
            <v>43049</v>
          </cell>
          <cell r="CG167">
            <v>63415.6</v>
          </cell>
          <cell r="CI167">
            <v>43047</v>
          </cell>
          <cell r="CJ167">
            <v>1150.3599999999999</v>
          </cell>
          <cell r="CL167">
            <v>43049</v>
          </cell>
          <cell r="CM167">
            <v>108949.4</v>
          </cell>
          <cell r="CO167">
            <v>43046</v>
          </cell>
          <cell r="CP167">
            <v>2590.64</v>
          </cell>
        </row>
        <row r="168">
          <cell r="U168">
            <v>43476</v>
          </cell>
          <cell r="V168">
            <v>43556.11</v>
          </cell>
          <cell r="X168">
            <v>43047</v>
          </cell>
          <cell r="Y168">
            <v>23563.360000000001</v>
          </cell>
          <cell r="AA168">
            <v>43047</v>
          </cell>
          <cell r="AB168">
            <v>6789.1180000000004</v>
          </cell>
          <cell r="AD168">
            <v>43049</v>
          </cell>
          <cell r="AE168">
            <v>16039.26</v>
          </cell>
          <cell r="AG168">
            <v>43052</v>
          </cell>
          <cell r="AH168">
            <v>72475.199999999997</v>
          </cell>
          <cell r="AJ168">
            <v>43055</v>
          </cell>
          <cell r="AK168">
            <v>5314.53</v>
          </cell>
          <cell r="AM168">
            <v>43053</v>
          </cell>
          <cell r="AN168">
            <v>25611.01</v>
          </cell>
          <cell r="AP168">
            <v>43048</v>
          </cell>
          <cell r="AQ168">
            <v>7484.1</v>
          </cell>
          <cell r="AS168">
            <v>43046</v>
          </cell>
          <cell r="AT168">
            <v>5480.64</v>
          </cell>
          <cell r="AV168">
            <v>43053</v>
          </cell>
          <cell r="AW168">
            <v>22380.01</v>
          </cell>
          <cell r="AY168">
            <v>43055</v>
          </cell>
          <cell r="AZ168">
            <v>3559.96</v>
          </cell>
          <cell r="BB168">
            <v>43049</v>
          </cell>
          <cell r="BC168">
            <v>13127.47</v>
          </cell>
          <cell r="BE168">
            <v>43046</v>
          </cell>
          <cell r="BF168">
            <v>845.36</v>
          </cell>
          <cell r="BK168">
            <v>43047</v>
          </cell>
          <cell r="BL168">
            <v>22831.3</v>
          </cell>
          <cell r="BN168">
            <v>43046</v>
          </cell>
          <cell r="BO168">
            <v>10230.700000000001</v>
          </cell>
          <cell r="BT168">
            <v>43052</v>
          </cell>
          <cell r="BU168">
            <v>19594.04</v>
          </cell>
          <cell r="BW168">
            <v>43059</v>
          </cell>
          <cell r="BX168">
            <v>2527.67</v>
          </cell>
          <cell r="BZ168">
            <v>43053</v>
          </cell>
          <cell r="CA168">
            <v>14328.35</v>
          </cell>
          <cell r="CC168">
            <v>43049</v>
          </cell>
          <cell r="CD168">
            <v>39435.24</v>
          </cell>
          <cell r="CF168">
            <v>43052</v>
          </cell>
          <cell r="CG168">
            <v>63160.3</v>
          </cell>
          <cell r="CI168">
            <v>43048</v>
          </cell>
          <cell r="CJ168">
            <v>1161.3800000000001</v>
          </cell>
          <cell r="CL168">
            <v>43052</v>
          </cell>
          <cell r="CM168">
            <v>108859.6</v>
          </cell>
          <cell r="CO168">
            <v>43047</v>
          </cell>
          <cell r="CP168">
            <v>2594.38</v>
          </cell>
        </row>
        <row r="169">
          <cell r="U169">
            <v>43479</v>
          </cell>
          <cell r="V169">
            <v>43397.98</v>
          </cell>
          <cell r="X169">
            <v>43048</v>
          </cell>
          <cell r="Y169">
            <v>23461.94</v>
          </cell>
          <cell r="AA169">
            <v>43048</v>
          </cell>
          <cell r="AB169">
            <v>6750.0529999999999</v>
          </cell>
          <cell r="AD169">
            <v>43052</v>
          </cell>
          <cell r="AE169">
            <v>16026.26</v>
          </cell>
          <cell r="AG169">
            <v>43053</v>
          </cell>
          <cell r="AH169">
            <v>70826.600000000006</v>
          </cell>
          <cell r="AJ169">
            <v>43056</v>
          </cell>
          <cell r="AK169">
            <v>5391.75</v>
          </cell>
          <cell r="AM169">
            <v>43054</v>
          </cell>
          <cell r="AN169">
            <v>26312.68</v>
          </cell>
          <cell r="AP169">
            <v>43049</v>
          </cell>
          <cell r="AQ169">
            <v>7432.99</v>
          </cell>
          <cell r="AS169">
            <v>43047</v>
          </cell>
          <cell r="AT169">
            <v>5471.43</v>
          </cell>
          <cell r="AV169">
            <v>43054</v>
          </cell>
          <cell r="AW169">
            <v>22028.32</v>
          </cell>
          <cell r="AY169">
            <v>43056</v>
          </cell>
          <cell r="AZ169">
            <v>3543.027</v>
          </cell>
          <cell r="BB169">
            <v>43052</v>
          </cell>
          <cell r="BC169">
            <v>13074.42</v>
          </cell>
          <cell r="BE169">
            <v>43047</v>
          </cell>
          <cell r="BF169">
            <v>843.13</v>
          </cell>
          <cell r="BK169">
            <v>43048</v>
          </cell>
          <cell r="BL169">
            <v>22641.31</v>
          </cell>
          <cell r="BN169">
            <v>43047</v>
          </cell>
          <cell r="BO169">
            <v>10228.700000000001</v>
          </cell>
          <cell r="BT169">
            <v>43053</v>
          </cell>
          <cell r="BU169">
            <v>19498.599999999999</v>
          </cell>
          <cell r="BW169">
            <v>43060</v>
          </cell>
          <cell r="BX169">
            <v>2530.6999999999998</v>
          </cell>
          <cell r="BZ169">
            <v>43054</v>
          </cell>
          <cell r="CA169">
            <v>14203.06</v>
          </cell>
          <cell r="CC169">
            <v>43052</v>
          </cell>
          <cell r="CD169">
            <v>39254</v>
          </cell>
          <cell r="CF169">
            <v>43053</v>
          </cell>
          <cell r="CG169">
            <v>63256.2</v>
          </cell>
          <cell r="CI169">
            <v>43049</v>
          </cell>
          <cell r="CJ169">
            <v>1156.74</v>
          </cell>
          <cell r="CL169">
            <v>43053</v>
          </cell>
          <cell r="CM169">
            <v>110148.5</v>
          </cell>
          <cell r="CO169">
            <v>43048</v>
          </cell>
          <cell r="CP169">
            <v>2584.62</v>
          </cell>
        </row>
        <row r="170">
          <cell r="U170">
            <v>43480</v>
          </cell>
          <cell r="V170">
            <v>43603.62</v>
          </cell>
          <cell r="X170">
            <v>43049</v>
          </cell>
          <cell r="Y170">
            <v>23422.21</v>
          </cell>
          <cell r="AA170">
            <v>43049</v>
          </cell>
          <cell r="AB170">
            <v>6750.9390000000003</v>
          </cell>
          <cell r="AD170">
            <v>43053</v>
          </cell>
          <cell r="AE170">
            <v>15913.13</v>
          </cell>
          <cell r="AG170">
            <v>43055</v>
          </cell>
          <cell r="AH170">
            <v>72511.8</v>
          </cell>
          <cell r="AJ170">
            <v>43059</v>
          </cell>
          <cell r="AK170">
            <v>5076.0200000000004</v>
          </cell>
          <cell r="AM170">
            <v>43055</v>
          </cell>
          <cell r="AN170">
            <v>27267.3</v>
          </cell>
          <cell r="AP170">
            <v>43052</v>
          </cell>
          <cell r="AQ170">
            <v>7415.18</v>
          </cell>
          <cell r="AS170">
            <v>43048</v>
          </cell>
          <cell r="AT170">
            <v>5407.75</v>
          </cell>
          <cell r="AV170">
            <v>43055</v>
          </cell>
          <cell r="AW170">
            <v>22351.119999999999</v>
          </cell>
          <cell r="AY170">
            <v>43059</v>
          </cell>
          <cell r="AZ170">
            <v>3552.9789999999998</v>
          </cell>
          <cell r="BB170">
            <v>43053</v>
          </cell>
          <cell r="BC170">
            <v>13033.48</v>
          </cell>
          <cell r="BE170">
            <v>43048</v>
          </cell>
          <cell r="BF170">
            <v>825.25</v>
          </cell>
          <cell r="BK170">
            <v>43049</v>
          </cell>
          <cell r="BL170">
            <v>22560.79</v>
          </cell>
          <cell r="BN170">
            <v>43048</v>
          </cell>
          <cell r="BO170">
            <v>10141.1</v>
          </cell>
          <cell r="BT170">
            <v>43054</v>
          </cell>
          <cell r="BU170">
            <v>19426.009999999998</v>
          </cell>
          <cell r="BW170">
            <v>43061</v>
          </cell>
          <cell r="BX170">
            <v>2540.5100000000002</v>
          </cell>
          <cell r="BZ170">
            <v>43055</v>
          </cell>
          <cell r="CA170">
            <v>14344.02</v>
          </cell>
          <cell r="CC170">
            <v>43053</v>
          </cell>
          <cell r="CD170">
            <v>39140.44</v>
          </cell>
          <cell r="CF170">
            <v>43054</v>
          </cell>
          <cell r="CG170">
            <v>62345.85</v>
          </cell>
          <cell r="CI170">
            <v>43052</v>
          </cell>
          <cell r="CJ170">
            <v>1148.79</v>
          </cell>
          <cell r="CL170">
            <v>43054</v>
          </cell>
          <cell r="CM170">
            <v>107716.5</v>
          </cell>
          <cell r="CO170">
            <v>43049</v>
          </cell>
          <cell r="CP170">
            <v>2582.3000000000002</v>
          </cell>
        </row>
        <row r="171">
          <cell r="U171">
            <v>43481</v>
          </cell>
          <cell r="V171">
            <v>43819.53</v>
          </cell>
          <cell r="X171">
            <v>43052</v>
          </cell>
          <cell r="Y171">
            <v>23439.7</v>
          </cell>
          <cell r="AA171">
            <v>43052</v>
          </cell>
          <cell r="AB171">
            <v>6757.5950000000003</v>
          </cell>
          <cell r="AD171">
            <v>43054</v>
          </cell>
          <cell r="AE171">
            <v>15878.48</v>
          </cell>
          <cell r="AG171">
            <v>43056</v>
          </cell>
          <cell r="AH171">
            <v>73437.3</v>
          </cell>
          <cell r="AJ171">
            <v>43060</v>
          </cell>
          <cell r="AK171">
            <v>5199.04</v>
          </cell>
          <cell r="AM171">
            <v>43056</v>
          </cell>
          <cell r="AN171">
            <v>27128.5</v>
          </cell>
          <cell r="AP171">
            <v>43053</v>
          </cell>
          <cell r="AQ171">
            <v>7414.42</v>
          </cell>
          <cell r="AS171">
            <v>43049</v>
          </cell>
          <cell r="AT171">
            <v>5380.72</v>
          </cell>
          <cell r="AV171">
            <v>43056</v>
          </cell>
          <cell r="AW171">
            <v>22396.799999999999</v>
          </cell>
          <cell r="AY171">
            <v>43060</v>
          </cell>
          <cell r="AZ171">
            <v>3571.9789999999998</v>
          </cell>
          <cell r="BB171">
            <v>43054</v>
          </cell>
          <cell r="BC171">
            <v>12976.37</v>
          </cell>
          <cell r="BE171">
            <v>43049</v>
          </cell>
          <cell r="BF171">
            <v>822.38</v>
          </cell>
          <cell r="BK171">
            <v>43052</v>
          </cell>
          <cell r="BL171">
            <v>22437.64</v>
          </cell>
          <cell r="BN171">
            <v>43049</v>
          </cell>
          <cell r="BO171">
            <v>10092.700000000001</v>
          </cell>
          <cell r="BT171">
            <v>43055</v>
          </cell>
          <cell r="BU171">
            <v>19385.7</v>
          </cell>
          <cell r="BW171">
            <v>43062</v>
          </cell>
          <cell r="BX171">
            <v>2537.15</v>
          </cell>
          <cell r="BZ171">
            <v>43056</v>
          </cell>
          <cell r="CA171">
            <v>14454.33</v>
          </cell>
          <cell r="CC171">
            <v>43054</v>
          </cell>
          <cell r="CD171">
            <v>38615.11</v>
          </cell>
          <cell r="CF171">
            <v>43055</v>
          </cell>
          <cell r="CG171">
            <v>62299.29</v>
          </cell>
          <cell r="CI171">
            <v>43053</v>
          </cell>
          <cell r="CJ171">
            <v>1136.8599999999999</v>
          </cell>
          <cell r="CL171">
            <v>43055</v>
          </cell>
          <cell r="CM171">
            <v>106976.7</v>
          </cell>
          <cell r="CO171">
            <v>43052</v>
          </cell>
          <cell r="CP171">
            <v>2584.84</v>
          </cell>
        </row>
        <row r="172">
          <cell r="U172">
            <v>43482</v>
          </cell>
          <cell r="V172">
            <v>43932.09</v>
          </cell>
          <cell r="X172">
            <v>43053</v>
          </cell>
          <cell r="Y172">
            <v>23409.47</v>
          </cell>
          <cell r="AA172">
            <v>43053</v>
          </cell>
          <cell r="AB172">
            <v>6737.8720000000003</v>
          </cell>
          <cell r="AD172">
            <v>43055</v>
          </cell>
          <cell r="AE172">
            <v>15935.37</v>
          </cell>
          <cell r="AG172">
            <v>43060</v>
          </cell>
          <cell r="AH172">
            <v>74594.600000000006</v>
          </cell>
          <cell r="AJ172">
            <v>43061</v>
          </cell>
          <cell r="AK172">
            <v>5128.87</v>
          </cell>
          <cell r="AM172">
            <v>43060</v>
          </cell>
          <cell r="AN172">
            <v>27266.05</v>
          </cell>
          <cell r="AP172">
            <v>43054</v>
          </cell>
          <cell r="AQ172">
            <v>7372.61</v>
          </cell>
          <cell r="AS172">
            <v>43052</v>
          </cell>
          <cell r="AT172">
            <v>5341.63</v>
          </cell>
          <cell r="AV172">
            <v>43059</v>
          </cell>
          <cell r="AW172">
            <v>22261.759999999998</v>
          </cell>
          <cell r="AY172">
            <v>43061</v>
          </cell>
          <cell r="AZ172">
            <v>3592.9180000000001</v>
          </cell>
          <cell r="BB172">
            <v>43055</v>
          </cell>
          <cell r="BC172">
            <v>13047.22</v>
          </cell>
          <cell r="BE172">
            <v>43052</v>
          </cell>
          <cell r="BF172">
            <v>816.17</v>
          </cell>
          <cell r="BK172">
            <v>43053</v>
          </cell>
          <cell r="BL172">
            <v>22297.08</v>
          </cell>
          <cell r="BN172">
            <v>43052</v>
          </cell>
          <cell r="BO172">
            <v>10049.9</v>
          </cell>
          <cell r="BT172">
            <v>43056</v>
          </cell>
          <cell r="BU172">
            <v>19518.28</v>
          </cell>
          <cell r="BW172">
            <v>43063</v>
          </cell>
          <cell r="BX172">
            <v>2544.33</v>
          </cell>
          <cell r="BZ172">
            <v>43059</v>
          </cell>
          <cell r="CA172">
            <v>14493.95</v>
          </cell>
          <cell r="CC172">
            <v>43055</v>
          </cell>
          <cell r="CD172">
            <v>38982.300000000003</v>
          </cell>
          <cell r="CF172">
            <v>43056</v>
          </cell>
          <cell r="CG172">
            <v>63047.02</v>
          </cell>
          <cell r="CI172">
            <v>43054</v>
          </cell>
          <cell r="CJ172">
            <v>1116.53</v>
          </cell>
          <cell r="CL172">
            <v>43056</v>
          </cell>
          <cell r="CM172">
            <v>106239.5</v>
          </cell>
          <cell r="CO172">
            <v>43053</v>
          </cell>
          <cell r="CP172">
            <v>2578.87</v>
          </cell>
        </row>
        <row r="173">
          <cell r="U173">
            <v>43483</v>
          </cell>
          <cell r="V173">
            <v>44241.54</v>
          </cell>
          <cell r="X173">
            <v>43054</v>
          </cell>
          <cell r="Y173">
            <v>23271.279999999999</v>
          </cell>
          <cell r="AA173">
            <v>43054</v>
          </cell>
          <cell r="AB173">
            <v>6706.2079999999996</v>
          </cell>
          <cell r="AD173">
            <v>43056</v>
          </cell>
          <cell r="AE173">
            <v>15998.57</v>
          </cell>
          <cell r="AG173">
            <v>43061</v>
          </cell>
          <cell r="AH173">
            <v>74518.8</v>
          </cell>
          <cell r="AJ173">
            <v>43062</v>
          </cell>
          <cell r="AK173">
            <v>5034.33</v>
          </cell>
          <cell r="AM173">
            <v>43061</v>
          </cell>
          <cell r="AN173">
            <v>27327.97</v>
          </cell>
          <cell r="AP173">
            <v>43055</v>
          </cell>
          <cell r="AQ173">
            <v>7386.94</v>
          </cell>
          <cell r="AS173">
            <v>43053</v>
          </cell>
          <cell r="AT173">
            <v>5315.58</v>
          </cell>
          <cell r="AV173">
            <v>43060</v>
          </cell>
          <cell r="AW173">
            <v>22416.48</v>
          </cell>
          <cell r="AY173">
            <v>43062</v>
          </cell>
          <cell r="AZ173">
            <v>3510.5309999999999</v>
          </cell>
          <cell r="BB173">
            <v>43056</v>
          </cell>
          <cell r="BC173">
            <v>12993.73</v>
          </cell>
          <cell r="BE173">
            <v>43053</v>
          </cell>
          <cell r="BF173">
            <v>815.93</v>
          </cell>
          <cell r="BK173">
            <v>43054</v>
          </cell>
          <cell r="BL173">
            <v>22158.880000000001</v>
          </cell>
          <cell r="BN173">
            <v>43053</v>
          </cell>
          <cell r="BO173">
            <v>9990.4</v>
          </cell>
          <cell r="BT173">
            <v>43059</v>
          </cell>
          <cell r="BU173">
            <v>19582.27</v>
          </cell>
          <cell r="BW173">
            <v>43066</v>
          </cell>
          <cell r="BX173">
            <v>2507.81</v>
          </cell>
          <cell r="BZ173">
            <v>43060</v>
          </cell>
          <cell r="CA173">
            <v>14533.72</v>
          </cell>
          <cell r="CC173">
            <v>43056</v>
          </cell>
          <cell r="CD173">
            <v>39279.75</v>
          </cell>
          <cell r="CF173">
            <v>43059</v>
          </cell>
          <cell r="CG173">
            <v>63621.919999999998</v>
          </cell>
          <cell r="CI173">
            <v>43055</v>
          </cell>
          <cell r="CJ173">
            <v>1126.52</v>
          </cell>
          <cell r="CL173">
            <v>43059</v>
          </cell>
          <cell r="CM173">
            <v>103911.9</v>
          </cell>
          <cell r="CO173">
            <v>43054</v>
          </cell>
          <cell r="CP173">
            <v>2564.62</v>
          </cell>
        </row>
        <row r="174">
          <cell r="U174">
            <v>43486</v>
          </cell>
          <cell r="V174">
            <v>44028.959999999999</v>
          </cell>
          <cell r="X174">
            <v>43055</v>
          </cell>
          <cell r="Y174">
            <v>23458.36</v>
          </cell>
          <cell r="AA174">
            <v>43055</v>
          </cell>
          <cell r="AB174">
            <v>6793.2910000000002</v>
          </cell>
          <cell r="AD174">
            <v>43059</v>
          </cell>
          <cell r="AE174">
            <v>16004.4</v>
          </cell>
          <cell r="AG174">
            <v>43062</v>
          </cell>
          <cell r="AH174">
            <v>74486.600000000006</v>
          </cell>
          <cell r="AJ174">
            <v>43063</v>
          </cell>
          <cell r="AK174">
            <v>5040.51</v>
          </cell>
          <cell r="AM174">
            <v>43062</v>
          </cell>
          <cell r="AN174">
            <v>27293.31</v>
          </cell>
          <cell r="AP174">
            <v>43056</v>
          </cell>
          <cell r="AQ174">
            <v>7380.68</v>
          </cell>
          <cell r="AS174">
            <v>43054</v>
          </cell>
          <cell r="AT174">
            <v>5301.25</v>
          </cell>
          <cell r="AV174">
            <v>43061</v>
          </cell>
          <cell r="AW174">
            <v>22523.15</v>
          </cell>
          <cell r="AY174">
            <v>43063</v>
          </cell>
          <cell r="AZ174">
            <v>3512.482</v>
          </cell>
          <cell r="BB174">
            <v>43059</v>
          </cell>
          <cell r="BC174">
            <v>13058.66</v>
          </cell>
          <cell r="BE174">
            <v>43054</v>
          </cell>
          <cell r="BF174">
            <v>813.06</v>
          </cell>
          <cell r="BK174">
            <v>43055</v>
          </cell>
          <cell r="BL174">
            <v>22206.6</v>
          </cell>
          <cell r="BN174">
            <v>43054</v>
          </cell>
          <cell r="BO174">
            <v>10013.9</v>
          </cell>
          <cell r="BT174">
            <v>43060</v>
          </cell>
          <cell r="BU174">
            <v>19766.71</v>
          </cell>
          <cell r="BW174">
            <v>43067</v>
          </cell>
          <cell r="BX174">
            <v>2514.19</v>
          </cell>
          <cell r="BZ174">
            <v>43061</v>
          </cell>
          <cell r="CA174">
            <v>14550.08</v>
          </cell>
          <cell r="CC174">
            <v>43059</v>
          </cell>
          <cell r="CD174">
            <v>39359.279999999999</v>
          </cell>
          <cell r="CF174">
            <v>43060</v>
          </cell>
          <cell r="CG174">
            <v>64010.67</v>
          </cell>
          <cell r="CI174">
            <v>43056</v>
          </cell>
          <cell r="CJ174">
            <v>1132.45</v>
          </cell>
          <cell r="CL174">
            <v>43060</v>
          </cell>
          <cell r="CM174">
            <v>105267.8</v>
          </cell>
          <cell r="CO174">
            <v>43055</v>
          </cell>
          <cell r="CP174">
            <v>2585.64</v>
          </cell>
        </row>
        <row r="175">
          <cell r="U175">
            <v>43487</v>
          </cell>
          <cell r="V175">
            <v>43768.08</v>
          </cell>
          <cell r="X175">
            <v>43056</v>
          </cell>
          <cell r="Y175">
            <v>23358.240000000002</v>
          </cell>
          <cell r="AA175">
            <v>43056</v>
          </cell>
          <cell r="AB175">
            <v>6782.7910000000002</v>
          </cell>
          <cell r="AD175">
            <v>43060</v>
          </cell>
          <cell r="AE175">
            <v>16076.65</v>
          </cell>
          <cell r="AG175">
            <v>43063</v>
          </cell>
          <cell r="AH175">
            <v>74157.399999999994</v>
          </cell>
          <cell r="AJ175">
            <v>43066</v>
          </cell>
          <cell r="AK175">
            <v>5032.53</v>
          </cell>
          <cell r="AM175">
            <v>43063</v>
          </cell>
          <cell r="AN175">
            <v>27464.78</v>
          </cell>
          <cell r="AP175">
            <v>43059</v>
          </cell>
          <cell r="AQ175">
            <v>7389.46</v>
          </cell>
          <cell r="AS175">
            <v>43055</v>
          </cell>
          <cell r="AT175">
            <v>5336.39</v>
          </cell>
          <cell r="AV175">
            <v>43063</v>
          </cell>
          <cell r="AW175">
            <v>22550.85</v>
          </cell>
          <cell r="AY175">
            <v>43066</v>
          </cell>
          <cell r="AZ175">
            <v>3479.4349999999999</v>
          </cell>
          <cell r="BB175">
            <v>43060</v>
          </cell>
          <cell r="BC175">
            <v>13167.54</v>
          </cell>
          <cell r="BE175">
            <v>43055</v>
          </cell>
          <cell r="BF175">
            <v>819.93</v>
          </cell>
          <cell r="BK175">
            <v>43056</v>
          </cell>
          <cell r="BL175">
            <v>22092.95</v>
          </cell>
          <cell r="BN175">
            <v>43055</v>
          </cell>
          <cell r="BO175">
            <v>10088.700000000001</v>
          </cell>
          <cell r="BT175">
            <v>43061</v>
          </cell>
          <cell r="BU175">
            <v>19886</v>
          </cell>
          <cell r="BW175">
            <v>43068</v>
          </cell>
          <cell r="BX175">
            <v>2512.9</v>
          </cell>
          <cell r="BZ175">
            <v>43062</v>
          </cell>
          <cell r="CA175">
            <v>14572.15</v>
          </cell>
          <cell r="CC175">
            <v>43060</v>
          </cell>
          <cell r="CD175">
            <v>39554.050000000003</v>
          </cell>
          <cell r="CF175">
            <v>43061</v>
          </cell>
          <cell r="CG175">
            <v>63993.34</v>
          </cell>
          <cell r="CI175">
            <v>43059</v>
          </cell>
          <cell r="CJ175">
            <v>1128.72</v>
          </cell>
          <cell r="CL175">
            <v>43061</v>
          </cell>
          <cell r="CM175">
            <v>105963.6</v>
          </cell>
          <cell r="CO175">
            <v>43056</v>
          </cell>
          <cell r="CP175">
            <v>2578.85</v>
          </cell>
        </row>
        <row r="176">
          <cell r="U176">
            <v>43488</v>
          </cell>
          <cell r="V176">
            <v>43679.67</v>
          </cell>
          <cell r="X176">
            <v>43059</v>
          </cell>
          <cell r="Y176">
            <v>23430.33</v>
          </cell>
          <cell r="AA176">
            <v>43059</v>
          </cell>
          <cell r="AB176">
            <v>6790.7139999999999</v>
          </cell>
          <cell r="AD176">
            <v>43061</v>
          </cell>
          <cell r="AE176">
            <v>16073.58</v>
          </cell>
          <cell r="AG176">
            <v>43066</v>
          </cell>
          <cell r="AH176">
            <v>74058.899999999994</v>
          </cell>
          <cell r="AJ176">
            <v>43067</v>
          </cell>
          <cell r="AK176">
            <v>5061.2</v>
          </cell>
          <cell r="AM176">
            <v>43066</v>
          </cell>
          <cell r="AN176">
            <v>27122.35</v>
          </cell>
          <cell r="AP176">
            <v>43060</v>
          </cell>
          <cell r="AQ176">
            <v>7411.34</v>
          </cell>
          <cell r="AS176">
            <v>43056</v>
          </cell>
          <cell r="AT176">
            <v>5319.17</v>
          </cell>
          <cell r="AV176">
            <v>43066</v>
          </cell>
          <cell r="AW176">
            <v>22495.99</v>
          </cell>
          <cell r="AY176">
            <v>43067</v>
          </cell>
          <cell r="AZ176">
            <v>3491.3389999999999</v>
          </cell>
          <cell r="BB176">
            <v>43061</v>
          </cell>
          <cell r="BC176">
            <v>13015.04</v>
          </cell>
          <cell r="BE176">
            <v>43056</v>
          </cell>
          <cell r="BF176">
            <v>815.24</v>
          </cell>
          <cell r="BK176">
            <v>43059</v>
          </cell>
          <cell r="BL176">
            <v>22189.25</v>
          </cell>
          <cell r="BN176">
            <v>43056</v>
          </cell>
          <cell r="BO176">
            <v>10010.4</v>
          </cell>
          <cell r="BT176">
            <v>43062</v>
          </cell>
          <cell r="BU176">
            <v>19932.43</v>
          </cell>
          <cell r="BW176">
            <v>43069</v>
          </cell>
          <cell r="BX176">
            <v>2476.37</v>
          </cell>
          <cell r="BZ176">
            <v>43063</v>
          </cell>
          <cell r="CA176">
            <v>14628.58</v>
          </cell>
          <cell r="CC176">
            <v>43061</v>
          </cell>
          <cell r="CD176">
            <v>40131.370000000003</v>
          </cell>
          <cell r="CF176">
            <v>43062</v>
          </cell>
          <cell r="CG176">
            <v>64207.77</v>
          </cell>
          <cell r="CI176">
            <v>43060</v>
          </cell>
          <cell r="CJ176">
            <v>1147.6099999999999</v>
          </cell>
          <cell r="CL176">
            <v>43062</v>
          </cell>
          <cell r="CM176">
            <v>105026.1</v>
          </cell>
          <cell r="CO176">
            <v>43059</v>
          </cell>
          <cell r="CP176">
            <v>2582.14</v>
          </cell>
        </row>
        <row r="177">
          <cell r="U177">
            <v>43489</v>
          </cell>
          <cell r="V177">
            <v>43566.11</v>
          </cell>
          <cell r="X177">
            <v>43060</v>
          </cell>
          <cell r="Y177">
            <v>23590.83</v>
          </cell>
          <cell r="AA177">
            <v>43060</v>
          </cell>
          <cell r="AB177">
            <v>6862.4769999999999</v>
          </cell>
          <cell r="AD177">
            <v>43062</v>
          </cell>
          <cell r="AE177">
            <v>16074.3</v>
          </cell>
          <cell r="AG177">
            <v>43067</v>
          </cell>
          <cell r="AH177">
            <v>74139.7</v>
          </cell>
          <cell r="AJ177">
            <v>43068</v>
          </cell>
          <cell r="AK177">
            <v>5012.6000000000004</v>
          </cell>
          <cell r="AM177">
            <v>43067</v>
          </cell>
          <cell r="AN177">
            <v>26912.15</v>
          </cell>
          <cell r="AP177">
            <v>43061</v>
          </cell>
          <cell r="AQ177">
            <v>7419.02</v>
          </cell>
          <cell r="AS177">
            <v>43059</v>
          </cell>
          <cell r="AT177">
            <v>5340.45</v>
          </cell>
          <cell r="AV177">
            <v>43067</v>
          </cell>
          <cell r="AW177">
            <v>22486.240000000002</v>
          </cell>
          <cell r="AY177">
            <v>43068</v>
          </cell>
          <cell r="AZ177">
            <v>3495.7249999999999</v>
          </cell>
          <cell r="BB177">
            <v>43062</v>
          </cell>
          <cell r="BC177">
            <v>13008.55</v>
          </cell>
          <cell r="BE177">
            <v>43059</v>
          </cell>
          <cell r="BF177">
            <v>820.74</v>
          </cell>
          <cell r="BK177">
            <v>43060</v>
          </cell>
          <cell r="BL177">
            <v>22326.44</v>
          </cell>
          <cell r="BN177">
            <v>43059</v>
          </cell>
          <cell r="BO177">
            <v>10025.5</v>
          </cell>
          <cell r="BT177">
            <v>43063</v>
          </cell>
          <cell r="BU177">
            <v>20011.099999999999</v>
          </cell>
          <cell r="BW177">
            <v>43070</v>
          </cell>
          <cell r="BX177">
            <v>2475.41</v>
          </cell>
          <cell r="BZ177">
            <v>43066</v>
          </cell>
          <cell r="CA177">
            <v>14662.65</v>
          </cell>
          <cell r="CC177">
            <v>43062</v>
          </cell>
          <cell r="CD177">
            <v>39962.720000000001</v>
          </cell>
          <cell r="CF177">
            <v>43063</v>
          </cell>
          <cell r="CG177">
            <v>63857.97</v>
          </cell>
          <cell r="CI177">
            <v>43061</v>
          </cell>
          <cell r="CJ177">
            <v>1159.1099999999999</v>
          </cell>
          <cell r="CL177">
            <v>43063</v>
          </cell>
          <cell r="CM177">
            <v>104539.4</v>
          </cell>
          <cell r="CO177">
            <v>43060</v>
          </cell>
          <cell r="CP177">
            <v>2599.0300000000002</v>
          </cell>
        </row>
        <row r="178">
          <cell r="U178">
            <v>43490</v>
          </cell>
          <cell r="V178">
            <v>43638.62</v>
          </cell>
          <cell r="X178">
            <v>43061</v>
          </cell>
          <cell r="Y178">
            <v>23526.18</v>
          </cell>
          <cell r="AA178">
            <v>43061</v>
          </cell>
          <cell r="AB178">
            <v>6867.3609999999999</v>
          </cell>
          <cell r="AD178">
            <v>43063</v>
          </cell>
          <cell r="AE178">
            <v>16108.09</v>
          </cell>
          <cell r="AG178">
            <v>43068</v>
          </cell>
          <cell r="AH178">
            <v>72700.399999999994</v>
          </cell>
          <cell r="AJ178">
            <v>43069</v>
          </cell>
          <cell r="AK178">
            <v>5003.3999999999996</v>
          </cell>
          <cell r="AM178">
            <v>43068</v>
          </cell>
          <cell r="AN178">
            <v>26902.880000000001</v>
          </cell>
          <cell r="AP178">
            <v>43062</v>
          </cell>
          <cell r="AQ178">
            <v>7417.24</v>
          </cell>
          <cell r="AS178">
            <v>43060</v>
          </cell>
          <cell r="AT178">
            <v>5366.15</v>
          </cell>
          <cell r="AV178">
            <v>43068</v>
          </cell>
          <cell r="AW178">
            <v>22597.200000000001</v>
          </cell>
          <cell r="AY178">
            <v>43069</v>
          </cell>
          <cell r="AZ178">
            <v>3474.0129999999999</v>
          </cell>
          <cell r="BB178">
            <v>43063</v>
          </cell>
          <cell r="BC178">
            <v>13059.84</v>
          </cell>
          <cell r="BE178">
            <v>43060</v>
          </cell>
          <cell r="BF178">
            <v>830.87</v>
          </cell>
          <cell r="BK178">
            <v>43061</v>
          </cell>
          <cell r="BL178">
            <v>22315.24</v>
          </cell>
          <cell r="BN178">
            <v>43060</v>
          </cell>
          <cell r="BO178">
            <v>9993.4</v>
          </cell>
          <cell r="BT178">
            <v>43066</v>
          </cell>
          <cell r="BU178">
            <v>19832.89</v>
          </cell>
          <cell r="BW178">
            <v>43073</v>
          </cell>
          <cell r="BX178">
            <v>2501.67</v>
          </cell>
          <cell r="BZ178">
            <v>43067</v>
          </cell>
          <cell r="CA178">
            <v>14641.92</v>
          </cell>
          <cell r="CC178">
            <v>43063</v>
          </cell>
          <cell r="CD178">
            <v>39709</v>
          </cell>
          <cell r="CF178">
            <v>43066</v>
          </cell>
          <cell r="CG178">
            <v>64177.91</v>
          </cell>
          <cell r="CI178">
            <v>43062</v>
          </cell>
          <cell r="CJ178">
            <v>1158.6199999999999</v>
          </cell>
          <cell r="CL178">
            <v>43066</v>
          </cell>
          <cell r="CM178">
            <v>104759.7</v>
          </cell>
          <cell r="CO178">
            <v>43061</v>
          </cell>
          <cell r="CP178">
            <v>2597.08</v>
          </cell>
        </row>
        <row r="179">
          <cell r="U179">
            <v>43493</v>
          </cell>
          <cell r="V179">
            <v>43626.15</v>
          </cell>
          <cell r="X179">
            <v>43063</v>
          </cell>
          <cell r="Y179">
            <v>23557.99</v>
          </cell>
          <cell r="AA179">
            <v>43063</v>
          </cell>
          <cell r="AB179">
            <v>6889.16</v>
          </cell>
          <cell r="AD179">
            <v>43066</v>
          </cell>
          <cell r="AE179">
            <v>16042.12</v>
          </cell>
          <cell r="AG179">
            <v>43069</v>
          </cell>
          <cell r="AH179">
            <v>71971</v>
          </cell>
          <cell r="AJ179">
            <v>43070</v>
          </cell>
          <cell r="AK179">
            <v>5024.42</v>
          </cell>
          <cell r="AM179">
            <v>43069</v>
          </cell>
          <cell r="AN179">
            <v>26905.26</v>
          </cell>
          <cell r="AP179">
            <v>43063</v>
          </cell>
          <cell r="AQ179">
            <v>7409.64</v>
          </cell>
          <cell r="AS179">
            <v>43061</v>
          </cell>
          <cell r="AT179">
            <v>5352.76</v>
          </cell>
          <cell r="AV179">
            <v>43069</v>
          </cell>
          <cell r="AW179">
            <v>22724.959999999999</v>
          </cell>
          <cell r="AY179">
            <v>43070</v>
          </cell>
          <cell r="AZ179">
            <v>3474.4270000000001</v>
          </cell>
          <cell r="BB179">
            <v>43066</v>
          </cell>
          <cell r="BC179">
            <v>13000.2</v>
          </cell>
          <cell r="BE179">
            <v>43061</v>
          </cell>
          <cell r="BF179">
            <v>828.7</v>
          </cell>
          <cell r="BK179">
            <v>43062</v>
          </cell>
          <cell r="BL179">
            <v>22397.78</v>
          </cell>
          <cell r="BN179">
            <v>43061</v>
          </cell>
          <cell r="BO179">
            <v>10013.9</v>
          </cell>
          <cell r="BT179">
            <v>43067</v>
          </cell>
          <cell r="BU179">
            <v>19811.52</v>
          </cell>
          <cell r="BW179">
            <v>43074</v>
          </cell>
          <cell r="BX179">
            <v>2510.12</v>
          </cell>
          <cell r="BZ179">
            <v>43068</v>
          </cell>
          <cell r="CA179">
            <v>14627.31</v>
          </cell>
          <cell r="CC179">
            <v>43066</v>
          </cell>
          <cell r="CD179">
            <v>39424.29</v>
          </cell>
          <cell r="CF179">
            <v>43067</v>
          </cell>
          <cell r="CG179">
            <v>63961.27</v>
          </cell>
          <cell r="CI179">
            <v>43063</v>
          </cell>
          <cell r="CJ179">
            <v>1166.0899999999999</v>
          </cell>
          <cell r="CL179">
            <v>43067</v>
          </cell>
          <cell r="CM179">
            <v>102068</v>
          </cell>
          <cell r="CO179">
            <v>43063</v>
          </cell>
          <cell r="CP179">
            <v>2602.42</v>
          </cell>
        </row>
        <row r="180">
          <cell r="U180">
            <v>43494</v>
          </cell>
          <cell r="V180">
            <v>43700.1</v>
          </cell>
          <cell r="X180">
            <v>43066</v>
          </cell>
          <cell r="Y180">
            <v>23580.78</v>
          </cell>
          <cell r="AA180">
            <v>43066</v>
          </cell>
          <cell r="AB180">
            <v>6878.5209999999997</v>
          </cell>
          <cell r="AD180">
            <v>43067</v>
          </cell>
          <cell r="AE180">
            <v>16029.64</v>
          </cell>
          <cell r="AG180">
            <v>43070</v>
          </cell>
          <cell r="AH180">
            <v>72264.399999999994</v>
          </cell>
          <cell r="AJ180">
            <v>43073</v>
          </cell>
          <cell r="AK180">
            <v>5014.47</v>
          </cell>
          <cell r="AM180">
            <v>43070</v>
          </cell>
          <cell r="AN180">
            <v>26941.63</v>
          </cell>
          <cell r="AP180">
            <v>43066</v>
          </cell>
          <cell r="AQ180">
            <v>7383.9</v>
          </cell>
          <cell r="AS180">
            <v>43062</v>
          </cell>
          <cell r="AT180">
            <v>5379.54</v>
          </cell>
          <cell r="AV180">
            <v>43070</v>
          </cell>
          <cell r="AW180">
            <v>22819.03</v>
          </cell>
          <cell r="AY180">
            <v>43073</v>
          </cell>
          <cell r="AZ180">
            <v>3466.0720000000001</v>
          </cell>
          <cell r="BB180">
            <v>43067</v>
          </cell>
          <cell r="BC180">
            <v>13059.53</v>
          </cell>
          <cell r="BE180">
            <v>43062</v>
          </cell>
          <cell r="BF180">
            <v>830.77</v>
          </cell>
          <cell r="BK180">
            <v>43063</v>
          </cell>
          <cell r="BL180">
            <v>22416.31</v>
          </cell>
          <cell r="BN180">
            <v>43062</v>
          </cell>
          <cell r="BO180">
            <v>10032.799999999999</v>
          </cell>
          <cell r="BT180">
            <v>43068</v>
          </cell>
          <cell r="BU180">
            <v>19782.61</v>
          </cell>
          <cell r="BW180">
            <v>43075</v>
          </cell>
          <cell r="BX180">
            <v>2474.37</v>
          </cell>
          <cell r="BZ180">
            <v>43069</v>
          </cell>
          <cell r="CA180">
            <v>14493.58</v>
          </cell>
          <cell r="CC180">
            <v>43067</v>
          </cell>
          <cell r="CD180">
            <v>39242.18</v>
          </cell>
          <cell r="CF180">
            <v>43068</v>
          </cell>
          <cell r="CG180">
            <v>62962.26</v>
          </cell>
          <cell r="CI180">
            <v>43066</v>
          </cell>
          <cell r="CJ180">
            <v>1160.56</v>
          </cell>
          <cell r="CL180">
            <v>43068</v>
          </cell>
          <cell r="CM180">
            <v>102341.8</v>
          </cell>
          <cell r="CO180">
            <v>43066</v>
          </cell>
          <cell r="CP180">
            <v>2601.42</v>
          </cell>
        </row>
        <row r="181">
          <cell r="U181">
            <v>43495</v>
          </cell>
          <cell r="V181">
            <v>43631.360000000001</v>
          </cell>
          <cell r="X181">
            <v>43067</v>
          </cell>
          <cell r="Y181">
            <v>23836.71</v>
          </cell>
          <cell r="AA181">
            <v>43067</v>
          </cell>
          <cell r="AB181">
            <v>6912.3580000000002</v>
          </cell>
          <cell r="AD181">
            <v>43068</v>
          </cell>
          <cell r="AE181">
            <v>15967.72</v>
          </cell>
          <cell r="AG181">
            <v>43073</v>
          </cell>
          <cell r="AH181">
            <v>73090.2</v>
          </cell>
          <cell r="AJ181">
            <v>43074</v>
          </cell>
          <cell r="AK181">
            <v>4925.21</v>
          </cell>
          <cell r="AM181">
            <v>43073</v>
          </cell>
          <cell r="AN181">
            <v>26834.3</v>
          </cell>
          <cell r="AP181">
            <v>43067</v>
          </cell>
          <cell r="AQ181">
            <v>7460.65</v>
          </cell>
          <cell r="AS181">
            <v>43063</v>
          </cell>
          <cell r="AT181">
            <v>5390.46</v>
          </cell>
          <cell r="AV181">
            <v>43073</v>
          </cell>
          <cell r="AW181">
            <v>22707.16</v>
          </cell>
          <cell r="AY181">
            <v>43074</v>
          </cell>
          <cell r="AZ181">
            <v>3460.0630000000001</v>
          </cell>
          <cell r="BB181">
            <v>43068</v>
          </cell>
          <cell r="BC181">
            <v>13061.87</v>
          </cell>
          <cell r="BE181">
            <v>43063</v>
          </cell>
          <cell r="BF181">
            <v>829.23</v>
          </cell>
          <cell r="BK181">
            <v>43066</v>
          </cell>
          <cell r="BL181">
            <v>22176.7</v>
          </cell>
          <cell r="BN181">
            <v>43063</v>
          </cell>
          <cell r="BO181">
            <v>10053.5</v>
          </cell>
          <cell r="BT181">
            <v>43069</v>
          </cell>
          <cell r="BU181">
            <v>19694.09</v>
          </cell>
          <cell r="BW181">
            <v>43076</v>
          </cell>
          <cell r="BX181">
            <v>2461.98</v>
          </cell>
          <cell r="BZ181">
            <v>43070</v>
          </cell>
          <cell r="CA181">
            <v>14338.18</v>
          </cell>
          <cell r="CC181">
            <v>43068</v>
          </cell>
          <cell r="CD181">
            <v>38819.26</v>
          </cell>
          <cell r="CF181">
            <v>43069</v>
          </cell>
          <cell r="CG181">
            <v>62440.31</v>
          </cell>
          <cell r="CI181">
            <v>43067</v>
          </cell>
          <cell r="CJ181">
            <v>1159.4100000000001</v>
          </cell>
          <cell r="CL181">
            <v>43069</v>
          </cell>
          <cell r="CM181">
            <v>103984.4</v>
          </cell>
          <cell r="CO181">
            <v>43067</v>
          </cell>
          <cell r="CP181">
            <v>2627.04</v>
          </cell>
        </row>
        <row r="182">
          <cell r="U182">
            <v>43496</v>
          </cell>
          <cell r="V182">
            <v>43987.94</v>
          </cell>
          <cell r="X182">
            <v>43068</v>
          </cell>
          <cell r="Y182">
            <v>23940.68</v>
          </cell>
          <cell r="AA182">
            <v>43068</v>
          </cell>
          <cell r="AB182">
            <v>6824.34</v>
          </cell>
          <cell r="AD182">
            <v>43069</v>
          </cell>
          <cell r="AE182">
            <v>16067.48</v>
          </cell>
          <cell r="AG182">
            <v>43074</v>
          </cell>
          <cell r="AH182">
            <v>72546.2</v>
          </cell>
          <cell r="AJ182">
            <v>43075</v>
          </cell>
          <cell r="AK182">
            <v>4888.13</v>
          </cell>
          <cell r="AM182">
            <v>43074</v>
          </cell>
          <cell r="AN182">
            <v>26483</v>
          </cell>
          <cell r="AP182">
            <v>43068</v>
          </cell>
          <cell r="AQ182">
            <v>7393.56</v>
          </cell>
          <cell r="AS182">
            <v>43066</v>
          </cell>
          <cell r="AT182">
            <v>5360.09</v>
          </cell>
          <cell r="AV182">
            <v>43074</v>
          </cell>
          <cell r="AW182">
            <v>22622.38</v>
          </cell>
          <cell r="AY182">
            <v>43075</v>
          </cell>
          <cell r="AZ182">
            <v>3449.8310000000001</v>
          </cell>
          <cell r="BB182">
            <v>43069</v>
          </cell>
          <cell r="BC182">
            <v>13023.98</v>
          </cell>
          <cell r="BE182">
            <v>43066</v>
          </cell>
          <cell r="BF182">
            <v>823.8</v>
          </cell>
          <cell r="BK182">
            <v>43067</v>
          </cell>
          <cell r="BL182">
            <v>22291.77</v>
          </cell>
          <cell r="BN182">
            <v>43066</v>
          </cell>
          <cell r="BO182">
            <v>10063.1</v>
          </cell>
          <cell r="BT182">
            <v>43070</v>
          </cell>
          <cell r="BU182">
            <v>19766.72</v>
          </cell>
          <cell r="BW182">
            <v>43077</v>
          </cell>
          <cell r="BX182">
            <v>2464</v>
          </cell>
          <cell r="BZ182">
            <v>43073</v>
          </cell>
          <cell r="CA182">
            <v>14336.17</v>
          </cell>
          <cell r="CC182">
            <v>43069</v>
          </cell>
          <cell r="CD182">
            <v>38673.730000000003</v>
          </cell>
          <cell r="CF182">
            <v>43070</v>
          </cell>
          <cell r="CG182">
            <v>62031.02</v>
          </cell>
          <cell r="CI182">
            <v>43068</v>
          </cell>
          <cell r="CJ182">
            <v>1144.68</v>
          </cell>
          <cell r="CL182">
            <v>43070</v>
          </cell>
          <cell r="CM182">
            <v>103559</v>
          </cell>
          <cell r="CO182">
            <v>43068</v>
          </cell>
          <cell r="CP182">
            <v>2626.07</v>
          </cell>
        </row>
        <row r="183">
          <cell r="U183">
            <v>43497</v>
          </cell>
          <cell r="V183">
            <v>43738.27</v>
          </cell>
          <cell r="X183">
            <v>43069</v>
          </cell>
          <cell r="Y183">
            <v>24272.35</v>
          </cell>
          <cell r="AA183">
            <v>43069</v>
          </cell>
          <cell r="AB183">
            <v>6873.973</v>
          </cell>
          <cell r="AD183">
            <v>43070</v>
          </cell>
          <cell r="AE183">
            <v>16038.97</v>
          </cell>
          <cell r="AG183">
            <v>43075</v>
          </cell>
          <cell r="AH183">
            <v>73268.399999999994</v>
          </cell>
          <cell r="AJ183">
            <v>43076</v>
          </cell>
          <cell r="AK183">
            <v>4887.16</v>
          </cell>
          <cell r="AM183">
            <v>43075</v>
          </cell>
          <cell r="AN183">
            <v>26470.45</v>
          </cell>
          <cell r="AP183">
            <v>43069</v>
          </cell>
          <cell r="AQ183">
            <v>7326.67</v>
          </cell>
          <cell r="AS183">
            <v>43067</v>
          </cell>
          <cell r="AT183">
            <v>5390.48</v>
          </cell>
          <cell r="AV183">
            <v>43075</v>
          </cell>
          <cell r="AW183">
            <v>22177.040000000001</v>
          </cell>
          <cell r="AY183">
            <v>43076</v>
          </cell>
          <cell r="AZ183">
            <v>3426.8739999999998</v>
          </cell>
          <cell r="BB183">
            <v>43070</v>
          </cell>
          <cell r="BC183">
            <v>12861.49</v>
          </cell>
          <cell r="BE183">
            <v>43067</v>
          </cell>
          <cell r="BF183">
            <v>829.24</v>
          </cell>
          <cell r="BK183">
            <v>43068</v>
          </cell>
          <cell r="BL183">
            <v>22325.94</v>
          </cell>
          <cell r="BN183">
            <v>43067</v>
          </cell>
          <cell r="BO183">
            <v>10144.4</v>
          </cell>
          <cell r="BT183">
            <v>43073</v>
          </cell>
          <cell r="BU183">
            <v>19658.689999999999</v>
          </cell>
          <cell r="BW183">
            <v>43080</v>
          </cell>
          <cell r="BX183">
            <v>2471.4899999999998</v>
          </cell>
          <cell r="BZ183">
            <v>43074</v>
          </cell>
          <cell r="CA183">
            <v>14326.77</v>
          </cell>
          <cell r="CC183">
            <v>43070</v>
          </cell>
          <cell r="CD183">
            <v>38188.81</v>
          </cell>
          <cell r="CF183">
            <v>43073</v>
          </cell>
          <cell r="CG183">
            <v>62350.23</v>
          </cell>
          <cell r="CI183">
            <v>43069</v>
          </cell>
          <cell r="CJ183">
            <v>1131.56</v>
          </cell>
          <cell r="CL183">
            <v>43073</v>
          </cell>
          <cell r="CM183">
            <v>105214.9</v>
          </cell>
          <cell r="CO183">
            <v>43069</v>
          </cell>
          <cell r="CP183">
            <v>2647.58</v>
          </cell>
        </row>
        <row r="184">
          <cell r="U184">
            <v>43501</v>
          </cell>
          <cell r="V184">
            <v>44337.1</v>
          </cell>
          <cell r="X184">
            <v>43070</v>
          </cell>
          <cell r="Y184">
            <v>24231.59</v>
          </cell>
          <cell r="AA184">
            <v>43070</v>
          </cell>
          <cell r="AB184">
            <v>6847.5860000000002</v>
          </cell>
          <cell r="AD184">
            <v>43073</v>
          </cell>
          <cell r="AE184">
            <v>15969.03</v>
          </cell>
          <cell r="AG184">
            <v>43076</v>
          </cell>
          <cell r="AH184">
            <v>72487.399999999994</v>
          </cell>
          <cell r="AJ184">
            <v>43080</v>
          </cell>
          <cell r="AK184">
            <v>5018.67</v>
          </cell>
          <cell r="AM184">
            <v>43076</v>
          </cell>
          <cell r="AN184">
            <v>26841.5</v>
          </cell>
          <cell r="AP184">
            <v>43070</v>
          </cell>
          <cell r="AQ184">
            <v>7300.49</v>
          </cell>
          <cell r="AS184">
            <v>43068</v>
          </cell>
          <cell r="AT184">
            <v>5398.05</v>
          </cell>
          <cell r="AV184">
            <v>43076</v>
          </cell>
          <cell r="AW184">
            <v>22498.03</v>
          </cell>
          <cell r="AY184">
            <v>43077</v>
          </cell>
          <cell r="AZ184">
            <v>3445.6320000000001</v>
          </cell>
          <cell r="BB184">
            <v>43073</v>
          </cell>
          <cell r="BC184">
            <v>13058.55</v>
          </cell>
          <cell r="BE184">
            <v>43068</v>
          </cell>
          <cell r="BF184">
            <v>820.61</v>
          </cell>
          <cell r="BK184">
            <v>43069</v>
          </cell>
          <cell r="BL184">
            <v>22368.29</v>
          </cell>
          <cell r="BN184">
            <v>43068</v>
          </cell>
          <cell r="BO184">
            <v>10267.700000000001</v>
          </cell>
          <cell r="BT184">
            <v>43074</v>
          </cell>
          <cell r="BU184">
            <v>19430.59</v>
          </cell>
          <cell r="BW184">
            <v>43081</v>
          </cell>
          <cell r="BX184">
            <v>2461</v>
          </cell>
          <cell r="BZ184">
            <v>43075</v>
          </cell>
          <cell r="CA184">
            <v>14216.94</v>
          </cell>
          <cell r="CC184">
            <v>43073</v>
          </cell>
          <cell r="CD184">
            <v>37805.370000000003</v>
          </cell>
          <cell r="CF184">
            <v>43074</v>
          </cell>
          <cell r="CG184">
            <v>62507.040000000001</v>
          </cell>
          <cell r="CI184">
            <v>43070</v>
          </cell>
          <cell r="CJ184">
            <v>1133.33</v>
          </cell>
          <cell r="CL184">
            <v>43074</v>
          </cell>
          <cell r="CM184">
            <v>106260</v>
          </cell>
          <cell r="CO184">
            <v>43070</v>
          </cell>
          <cell r="CP184">
            <v>2642.22</v>
          </cell>
        </row>
        <row r="185">
          <cell r="U185">
            <v>43502</v>
          </cell>
          <cell r="V185">
            <v>43855.79</v>
          </cell>
          <cell r="X185">
            <v>43073</v>
          </cell>
          <cell r="Y185">
            <v>24290.05</v>
          </cell>
          <cell r="AA185">
            <v>43073</v>
          </cell>
          <cell r="AB185">
            <v>6775.366</v>
          </cell>
          <cell r="AD185">
            <v>43074</v>
          </cell>
          <cell r="AE185">
            <v>15915.68</v>
          </cell>
          <cell r="AG185">
            <v>43077</v>
          </cell>
          <cell r="AH185">
            <v>72731.8</v>
          </cell>
          <cell r="AJ185">
            <v>43081</v>
          </cell>
          <cell r="AK185">
            <v>5039.8999999999996</v>
          </cell>
          <cell r="AM185">
            <v>43080</v>
          </cell>
          <cell r="AN185">
            <v>27307.06</v>
          </cell>
          <cell r="AP185">
            <v>43073</v>
          </cell>
          <cell r="AQ185">
            <v>7338.97</v>
          </cell>
          <cell r="AS185">
            <v>43069</v>
          </cell>
          <cell r="AT185">
            <v>5372.79</v>
          </cell>
          <cell r="AV185">
            <v>43077</v>
          </cell>
          <cell r="AW185">
            <v>22811.08</v>
          </cell>
          <cell r="AY185">
            <v>43080</v>
          </cell>
          <cell r="AZ185">
            <v>3479.375</v>
          </cell>
          <cell r="BB185">
            <v>43074</v>
          </cell>
          <cell r="BC185">
            <v>13048.54</v>
          </cell>
          <cell r="BE185">
            <v>43069</v>
          </cell>
          <cell r="BF185">
            <v>826.29</v>
          </cell>
          <cell r="BK185">
            <v>43070</v>
          </cell>
          <cell r="BL185">
            <v>22106.1</v>
          </cell>
          <cell r="BN185">
            <v>43069</v>
          </cell>
          <cell r="BO185">
            <v>10211</v>
          </cell>
          <cell r="BT185">
            <v>43075</v>
          </cell>
          <cell r="BU185">
            <v>19242.560000000001</v>
          </cell>
          <cell r="BW185">
            <v>43082</v>
          </cell>
          <cell r="BX185">
            <v>2480.5500000000002</v>
          </cell>
          <cell r="BZ185">
            <v>43076</v>
          </cell>
          <cell r="CA185">
            <v>14399.72</v>
          </cell>
          <cell r="CC185">
            <v>43074</v>
          </cell>
          <cell r="CD185">
            <v>37558.76</v>
          </cell>
          <cell r="CF185">
            <v>43075</v>
          </cell>
          <cell r="CG185">
            <v>62165.24</v>
          </cell>
          <cell r="CI185">
            <v>43073</v>
          </cell>
          <cell r="CJ185">
            <v>1133.8699999999999</v>
          </cell>
          <cell r="CL185">
            <v>43075</v>
          </cell>
          <cell r="CM185">
            <v>105303.9</v>
          </cell>
          <cell r="CO185">
            <v>43073</v>
          </cell>
          <cell r="CP185">
            <v>2639.44</v>
          </cell>
        </row>
        <row r="186">
          <cell r="U186">
            <v>43503</v>
          </cell>
          <cell r="V186">
            <v>43624.55</v>
          </cell>
          <cell r="X186">
            <v>43074</v>
          </cell>
          <cell r="Y186">
            <v>24180.639999999999</v>
          </cell>
          <cell r="AA186">
            <v>43074</v>
          </cell>
          <cell r="AB186">
            <v>6762.2129999999997</v>
          </cell>
          <cell r="AD186">
            <v>43075</v>
          </cell>
          <cell r="AE186">
            <v>15908.78</v>
          </cell>
          <cell r="AG186">
            <v>43080</v>
          </cell>
          <cell r="AH186">
            <v>72800</v>
          </cell>
          <cell r="AJ186">
            <v>43082</v>
          </cell>
          <cell r="AK186">
            <v>5135.1899999999996</v>
          </cell>
          <cell r="AM186">
            <v>43081</v>
          </cell>
          <cell r="AN186">
            <v>27341.58</v>
          </cell>
          <cell r="AP186">
            <v>43074</v>
          </cell>
          <cell r="AQ186">
            <v>7327.5</v>
          </cell>
          <cell r="AS186">
            <v>43070</v>
          </cell>
          <cell r="AT186">
            <v>5316.89</v>
          </cell>
          <cell r="AV186">
            <v>43080</v>
          </cell>
          <cell r="AW186">
            <v>22938.73</v>
          </cell>
          <cell r="AY186">
            <v>43081</v>
          </cell>
          <cell r="AZ186">
            <v>3435.944</v>
          </cell>
          <cell r="BB186">
            <v>43075</v>
          </cell>
          <cell r="BC186">
            <v>12998.85</v>
          </cell>
          <cell r="BE186">
            <v>43070</v>
          </cell>
          <cell r="BF186">
            <v>820.76</v>
          </cell>
          <cell r="BK186">
            <v>43073</v>
          </cell>
          <cell r="BL186">
            <v>22362.11</v>
          </cell>
          <cell r="BN186">
            <v>43070</v>
          </cell>
          <cell r="BO186">
            <v>10085</v>
          </cell>
          <cell r="BT186">
            <v>43076</v>
          </cell>
          <cell r="BU186">
            <v>19232.22</v>
          </cell>
          <cell r="BW186">
            <v>43083</v>
          </cell>
          <cell r="BX186">
            <v>2469.48</v>
          </cell>
          <cell r="BZ186">
            <v>43077</v>
          </cell>
          <cell r="CA186">
            <v>14535.58</v>
          </cell>
          <cell r="CC186">
            <v>43075</v>
          </cell>
          <cell r="CD186">
            <v>37591.53</v>
          </cell>
          <cell r="CF186">
            <v>43076</v>
          </cell>
          <cell r="CG186">
            <v>62164.65</v>
          </cell>
          <cell r="CI186">
            <v>43074</v>
          </cell>
          <cell r="CJ186">
            <v>1134.25</v>
          </cell>
          <cell r="CL186">
            <v>43076</v>
          </cell>
          <cell r="CM186">
            <v>106447.5</v>
          </cell>
          <cell r="CO186">
            <v>43074</v>
          </cell>
          <cell r="CP186">
            <v>2629.57</v>
          </cell>
        </row>
        <row r="187">
          <cell r="U187">
            <v>43504</v>
          </cell>
          <cell r="V187">
            <v>43180.45</v>
          </cell>
          <cell r="X187">
            <v>43075</v>
          </cell>
          <cell r="Y187">
            <v>24140.91</v>
          </cell>
          <cell r="AA187">
            <v>43075</v>
          </cell>
          <cell r="AB187">
            <v>6776.375</v>
          </cell>
          <cell r="AD187">
            <v>43076</v>
          </cell>
          <cell r="AE187">
            <v>16015.68</v>
          </cell>
          <cell r="AG187">
            <v>43081</v>
          </cell>
          <cell r="AH187">
            <v>73813.5</v>
          </cell>
          <cell r="AJ187">
            <v>43083</v>
          </cell>
          <cell r="AK187">
            <v>5119.3</v>
          </cell>
          <cell r="AM187">
            <v>43082</v>
          </cell>
          <cell r="AN187">
            <v>27034.57</v>
          </cell>
          <cell r="AP187">
            <v>43075</v>
          </cell>
          <cell r="AQ187">
            <v>7348.03</v>
          </cell>
          <cell r="AS187">
            <v>43073</v>
          </cell>
          <cell r="AT187">
            <v>5389.29</v>
          </cell>
          <cell r="AV187">
            <v>43081</v>
          </cell>
          <cell r="AW187">
            <v>22866.17</v>
          </cell>
          <cell r="AY187">
            <v>43082</v>
          </cell>
          <cell r="AZ187">
            <v>3459.2719999999999</v>
          </cell>
          <cell r="BB187">
            <v>43076</v>
          </cell>
          <cell r="BC187">
            <v>13045.15</v>
          </cell>
          <cell r="BE187">
            <v>43073</v>
          </cell>
          <cell r="BF187">
            <v>829.4</v>
          </cell>
          <cell r="BK187">
            <v>43074</v>
          </cell>
          <cell r="BL187">
            <v>22416.31</v>
          </cell>
          <cell r="BN187">
            <v>43073</v>
          </cell>
          <cell r="BO187">
            <v>10208.6</v>
          </cell>
          <cell r="BT187">
            <v>43080</v>
          </cell>
          <cell r="BU187">
            <v>19206.14</v>
          </cell>
          <cell r="BW187">
            <v>43084</v>
          </cell>
          <cell r="BX187">
            <v>2482.0700000000002</v>
          </cell>
          <cell r="BZ187">
            <v>43080</v>
          </cell>
          <cell r="CA187">
            <v>14600.85</v>
          </cell>
          <cell r="CC187">
            <v>43076</v>
          </cell>
          <cell r="CD187">
            <v>38348.199999999997</v>
          </cell>
          <cell r="CF187">
            <v>43077</v>
          </cell>
          <cell r="CG187">
            <v>62430.239999999998</v>
          </cell>
          <cell r="CI187">
            <v>43075</v>
          </cell>
          <cell r="CJ187">
            <v>1131.3800000000001</v>
          </cell>
          <cell r="CL187">
            <v>43077</v>
          </cell>
          <cell r="CM187">
            <v>107921.3</v>
          </cell>
          <cell r="CO187">
            <v>43075</v>
          </cell>
          <cell r="CP187">
            <v>2629.27</v>
          </cell>
        </row>
        <row r="188">
          <cell r="U188">
            <v>43507</v>
          </cell>
          <cell r="V188">
            <v>43285.16</v>
          </cell>
          <cell r="X188">
            <v>43076</v>
          </cell>
          <cell r="Y188">
            <v>24211.48</v>
          </cell>
          <cell r="AA188">
            <v>43076</v>
          </cell>
          <cell r="AB188">
            <v>6812.8410000000003</v>
          </cell>
          <cell r="AD188">
            <v>43077</v>
          </cell>
          <cell r="AE188">
            <v>16096.07</v>
          </cell>
          <cell r="AG188">
            <v>43082</v>
          </cell>
          <cell r="AH188">
            <v>72914.3</v>
          </cell>
          <cell r="AJ188">
            <v>43084</v>
          </cell>
          <cell r="AK188">
            <v>5234.6400000000003</v>
          </cell>
          <cell r="AM188">
            <v>43083</v>
          </cell>
          <cell r="AN188">
            <v>27139.1</v>
          </cell>
          <cell r="AP188">
            <v>43076</v>
          </cell>
          <cell r="AQ188">
            <v>7320.75</v>
          </cell>
          <cell r="AS188">
            <v>43074</v>
          </cell>
          <cell r="AT188">
            <v>5375.53</v>
          </cell>
          <cell r="AV188">
            <v>43082</v>
          </cell>
          <cell r="AW188">
            <v>22758.07</v>
          </cell>
          <cell r="AY188">
            <v>43083</v>
          </cell>
          <cell r="AZ188">
            <v>3448.1579999999999</v>
          </cell>
          <cell r="BB188">
            <v>43077</v>
          </cell>
          <cell r="BC188">
            <v>13153.7</v>
          </cell>
          <cell r="BE188">
            <v>43074</v>
          </cell>
          <cell r="BF188">
            <v>828.85</v>
          </cell>
          <cell r="BK188">
            <v>43075</v>
          </cell>
          <cell r="BL188">
            <v>22307.279999999999</v>
          </cell>
          <cell r="BN188">
            <v>43074</v>
          </cell>
          <cell r="BO188">
            <v>10211.299999999999</v>
          </cell>
          <cell r="BT188">
            <v>43081</v>
          </cell>
          <cell r="BU188">
            <v>19289.55</v>
          </cell>
          <cell r="BW188">
            <v>43087</v>
          </cell>
          <cell r="BX188">
            <v>2481.88</v>
          </cell>
          <cell r="BZ188">
            <v>43081</v>
          </cell>
          <cell r="CA188">
            <v>14487.93</v>
          </cell>
          <cell r="CC188">
            <v>43077</v>
          </cell>
          <cell r="CD188">
            <v>38232.559999999998</v>
          </cell>
          <cell r="CF188">
            <v>43080</v>
          </cell>
          <cell r="CG188">
            <v>62000.65</v>
          </cell>
          <cell r="CI188">
            <v>43076</v>
          </cell>
          <cell r="CJ188">
            <v>1119.51</v>
          </cell>
          <cell r="CL188">
            <v>43080</v>
          </cell>
          <cell r="CM188">
            <v>109156.5</v>
          </cell>
          <cell r="CO188">
            <v>43076</v>
          </cell>
          <cell r="CP188">
            <v>2636.98</v>
          </cell>
        </row>
        <row r="189">
          <cell r="U189">
            <v>43508</v>
          </cell>
          <cell r="V189">
            <v>43113.79</v>
          </cell>
          <cell r="X189">
            <v>43077</v>
          </cell>
          <cell r="Y189">
            <v>24329.16</v>
          </cell>
          <cell r="AA189">
            <v>43077</v>
          </cell>
          <cell r="AB189">
            <v>6840.0810000000001</v>
          </cell>
          <cell r="AD189">
            <v>43080</v>
          </cell>
          <cell r="AE189">
            <v>16103.51</v>
          </cell>
          <cell r="AG189">
            <v>43083</v>
          </cell>
          <cell r="AH189">
            <v>72428.899999999994</v>
          </cell>
          <cell r="AJ189">
            <v>43087</v>
          </cell>
          <cell r="AK189">
            <v>5595.65</v>
          </cell>
          <cell r="AM189">
            <v>43084</v>
          </cell>
          <cell r="AN189">
            <v>27021.94</v>
          </cell>
          <cell r="AP189">
            <v>43077</v>
          </cell>
          <cell r="AQ189">
            <v>7393.96</v>
          </cell>
          <cell r="AS189">
            <v>43075</v>
          </cell>
          <cell r="AT189">
            <v>5374.35</v>
          </cell>
          <cell r="AV189">
            <v>43083</v>
          </cell>
          <cell r="AW189">
            <v>22694.45</v>
          </cell>
          <cell r="AY189">
            <v>43084</v>
          </cell>
          <cell r="AZ189">
            <v>3420.5320000000002</v>
          </cell>
          <cell r="BB189">
            <v>43080</v>
          </cell>
          <cell r="BC189">
            <v>13123.65</v>
          </cell>
          <cell r="BE189">
            <v>43075</v>
          </cell>
          <cell r="BF189">
            <v>817.57</v>
          </cell>
          <cell r="BK189">
            <v>43076</v>
          </cell>
          <cell r="BL189">
            <v>22459.51</v>
          </cell>
          <cell r="BN189">
            <v>43075</v>
          </cell>
          <cell r="BO189">
            <v>10184</v>
          </cell>
          <cell r="BT189">
            <v>43082</v>
          </cell>
          <cell r="BU189">
            <v>19251.16</v>
          </cell>
          <cell r="BW189">
            <v>43088</v>
          </cell>
          <cell r="BX189">
            <v>2478.5300000000002</v>
          </cell>
          <cell r="BZ189">
            <v>43082</v>
          </cell>
          <cell r="CA189">
            <v>14399.19</v>
          </cell>
          <cell r="CC189">
            <v>43080</v>
          </cell>
          <cell r="CD189">
            <v>37575.75</v>
          </cell>
          <cell r="CF189">
            <v>43081</v>
          </cell>
          <cell r="CG189">
            <v>62532.46</v>
          </cell>
          <cell r="CI189">
            <v>43077</v>
          </cell>
          <cell r="CJ189">
            <v>1119.54</v>
          </cell>
          <cell r="CL189">
            <v>43081</v>
          </cell>
          <cell r="CM189">
            <v>109049.5</v>
          </cell>
          <cell r="CO189">
            <v>43077</v>
          </cell>
          <cell r="CP189">
            <v>2651.5</v>
          </cell>
        </row>
        <row r="190">
          <cell r="U190">
            <v>43509</v>
          </cell>
          <cell r="V190">
            <v>42284.06</v>
          </cell>
          <cell r="X190">
            <v>43080</v>
          </cell>
          <cell r="Y190">
            <v>24386.03</v>
          </cell>
          <cell r="AA190">
            <v>43080</v>
          </cell>
          <cell r="AB190">
            <v>6875.0780000000004</v>
          </cell>
          <cell r="AD190">
            <v>43081</v>
          </cell>
          <cell r="AE190">
            <v>16114.03</v>
          </cell>
          <cell r="AG190">
            <v>43084</v>
          </cell>
          <cell r="AH190">
            <v>72607.7</v>
          </cell>
          <cell r="AJ190">
            <v>43088</v>
          </cell>
          <cell r="AK190">
            <v>5588.09</v>
          </cell>
          <cell r="AM190">
            <v>43087</v>
          </cell>
          <cell r="AN190">
            <v>27137.32</v>
          </cell>
          <cell r="AP190">
            <v>43080</v>
          </cell>
          <cell r="AQ190">
            <v>7453.48</v>
          </cell>
          <cell r="AS190">
            <v>43076</v>
          </cell>
          <cell r="AT190">
            <v>5383.86</v>
          </cell>
          <cell r="AV190">
            <v>43084</v>
          </cell>
          <cell r="AW190">
            <v>22553.22</v>
          </cell>
          <cell r="AY190">
            <v>43087</v>
          </cell>
          <cell r="AZ190">
            <v>3422.3919999999998</v>
          </cell>
          <cell r="BB190">
            <v>43081</v>
          </cell>
          <cell r="BC190">
            <v>13183.53</v>
          </cell>
          <cell r="BE190">
            <v>43076</v>
          </cell>
          <cell r="BF190">
            <v>817.83</v>
          </cell>
          <cell r="BK190">
            <v>43077</v>
          </cell>
          <cell r="BL190">
            <v>22773.8</v>
          </cell>
          <cell r="BN190">
            <v>43076</v>
          </cell>
          <cell r="BO190">
            <v>10262.6</v>
          </cell>
          <cell r="BT190">
            <v>43083</v>
          </cell>
          <cell r="BU190">
            <v>18655.240000000002</v>
          </cell>
          <cell r="BW190">
            <v>43089</v>
          </cell>
          <cell r="BX190">
            <v>2472.37</v>
          </cell>
          <cell r="BZ190">
            <v>43083</v>
          </cell>
          <cell r="CA190">
            <v>14453.18</v>
          </cell>
          <cell r="CC190">
            <v>43081</v>
          </cell>
          <cell r="CD190">
            <v>38018.26</v>
          </cell>
          <cell r="CF190">
            <v>43082</v>
          </cell>
          <cell r="CG190">
            <v>62547.97</v>
          </cell>
          <cell r="CI190">
            <v>43080</v>
          </cell>
          <cell r="CJ190">
            <v>1144.3499999999999</v>
          </cell>
          <cell r="CL190">
            <v>43082</v>
          </cell>
          <cell r="CM190">
            <v>108153.2</v>
          </cell>
          <cell r="CO190">
            <v>43080</v>
          </cell>
          <cell r="CP190">
            <v>2659.99</v>
          </cell>
        </row>
        <row r="191">
          <cell r="U191">
            <v>43510</v>
          </cell>
          <cell r="V191">
            <v>42725.22</v>
          </cell>
          <cell r="X191">
            <v>43081</v>
          </cell>
          <cell r="Y191">
            <v>24504.799999999999</v>
          </cell>
          <cell r="AA191">
            <v>43081</v>
          </cell>
          <cell r="AB191">
            <v>6862.317</v>
          </cell>
          <cell r="AD191">
            <v>43082</v>
          </cell>
          <cell r="AE191">
            <v>16136.59</v>
          </cell>
          <cell r="AG191">
            <v>43087</v>
          </cell>
          <cell r="AH191">
            <v>73115.399999999994</v>
          </cell>
          <cell r="AJ191">
            <v>43089</v>
          </cell>
          <cell r="AK191">
            <v>5528.7</v>
          </cell>
          <cell r="AM191">
            <v>43088</v>
          </cell>
          <cell r="AN191">
            <v>27706.71</v>
          </cell>
          <cell r="AP191">
            <v>43081</v>
          </cell>
          <cell r="AQ191">
            <v>7500.41</v>
          </cell>
          <cell r="AS191">
            <v>43077</v>
          </cell>
          <cell r="AT191">
            <v>5399.09</v>
          </cell>
          <cell r="AV191">
            <v>43087</v>
          </cell>
          <cell r="AW191">
            <v>22901.77</v>
          </cell>
          <cell r="AY191">
            <v>43088</v>
          </cell>
          <cell r="AZ191">
            <v>3452.4160000000002</v>
          </cell>
          <cell r="BB191">
            <v>43082</v>
          </cell>
          <cell r="BC191">
            <v>13125.64</v>
          </cell>
          <cell r="BE191">
            <v>43077</v>
          </cell>
          <cell r="BF191">
            <v>820.86</v>
          </cell>
          <cell r="BK191">
            <v>43080</v>
          </cell>
          <cell r="BL191">
            <v>22690.98</v>
          </cell>
          <cell r="BN191">
            <v>43077</v>
          </cell>
          <cell r="BO191">
            <v>10321.1</v>
          </cell>
          <cell r="BT191">
            <v>43084</v>
          </cell>
          <cell r="BU191">
            <v>18589.37</v>
          </cell>
          <cell r="BW191">
            <v>43090</v>
          </cell>
          <cell r="BX191">
            <v>2429.83</v>
          </cell>
          <cell r="BZ191">
            <v>43084</v>
          </cell>
          <cell r="CA191">
            <v>14586.05</v>
          </cell>
          <cell r="CC191">
            <v>43082</v>
          </cell>
          <cell r="CD191">
            <v>38228.160000000003</v>
          </cell>
          <cell r="CF191">
            <v>43083</v>
          </cell>
          <cell r="CG191">
            <v>62916.39</v>
          </cell>
          <cell r="CI191">
            <v>43081</v>
          </cell>
          <cell r="CJ191">
            <v>1149.8800000000001</v>
          </cell>
          <cell r="CL191">
            <v>43083</v>
          </cell>
          <cell r="CM191">
            <v>109666.4</v>
          </cell>
          <cell r="CO191">
            <v>43081</v>
          </cell>
          <cell r="CP191">
            <v>2664.11</v>
          </cell>
        </row>
        <row r="192">
          <cell r="U192">
            <v>43511</v>
          </cell>
          <cell r="V192">
            <v>42988.72</v>
          </cell>
          <cell r="X192">
            <v>43082</v>
          </cell>
          <cell r="Y192">
            <v>24585.43</v>
          </cell>
          <cell r="AA192">
            <v>43082</v>
          </cell>
          <cell r="AB192">
            <v>6875.799</v>
          </cell>
          <cell r="AD192">
            <v>43083</v>
          </cell>
          <cell r="AE192">
            <v>16016.46</v>
          </cell>
          <cell r="AG192">
            <v>43088</v>
          </cell>
          <cell r="AH192">
            <v>72680.399999999994</v>
          </cell>
          <cell r="AJ192">
            <v>43090</v>
          </cell>
          <cell r="AK192">
            <v>5450.83</v>
          </cell>
          <cell r="AM192">
            <v>43089</v>
          </cell>
          <cell r="AN192">
            <v>28068.959999999999</v>
          </cell>
          <cell r="AP192">
            <v>43082</v>
          </cell>
          <cell r="AQ192">
            <v>7496.51</v>
          </cell>
          <cell r="AS192">
            <v>43080</v>
          </cell>
          <cell r="AT192">
            <v>5386.83</v>
          </cell>
          <cell r="AV192">
            <v>43088</v>
          </cell>
          <cell r="AW192">
            <v>22868</v>
          </cell>
          <cell r="AY192">
            <v>43089</v>
          </cell>
          <cell r="AZ192">
            <v>3443.085</v>
          </cell>
          <cell r="BB192">
            <v>43083</v>
          </cell>
          <cell r="BC192">
            <v>13068.08</v>
          </cell>
          <cell r="BE192">
            <v>43080</v>
          </cell>
          <cell r="BF192">
            <v>824.2</v>
          </cell>
          <cell r="BK192">
            <v>43081</v>
          </cell>
          <cell r="BL192">
            <v>22727.32</v>
          </cell>
          <cell r="BN192">
            <v>43080</v>
          </cell>
          <cell r="BO192">
            <v>10306.9</v>
          </cell>
          <cell r="BT192">
            <v>43087</v>
          </cell>
          <cell r="BU192">
            <v>18977.16</v>
          </cell>
          <cell r="BW192">
            <v>43091</v>
          </cell>
          <cell r="BX192">
            <v>2440.54</v>
          </cell>
          <cell r="BZ192">
            <v>43087</v>
          </cell>
          <cell r="CA192">
            <v>14660.92</v>
          </cell>
          <cell r="CC192">
            <v>43083</v>
          </cell>
          <cell r="CD192">
            <v>38616.19</v>
          </cell>
          <cell r="CF192">
            <v>43084</v>
          </cell>
          <cell r="CG192">
            <v>62619.6</v>
          </cell>
          <cell r="CI192">
            <v>43082</v>
          </cell>
          <cell r="CJ192">
            <v>1141.5</v>
          </cell>
          <cell r="CL192">
            <v>43084</v>
          </cell>
          <cell r="CM192">
            <v>109330.2</v>
          </cell>
          <cell r="CO192">
            <v>43082</v>
          </cell>
          <cell r="CP192">
            <v>2662.85</v>
          </cell>
        </row>
        <row r="193">
          <cell r="U193">
            <v>43514</v>
          </cell>
          <cell r="V193">
            <v>42981.31</v>
          </cell>
          <cell r="X193">
            <v>43083</v>
          </cell>
          <cell r="Y193">
            <v>24508.66</v>
          </cell>
          <cell r="AA193">
            <v>43083</v>
          </cell>
          <cell r="AB193">
            <v>6856.5249999999996</v>
          </cell>
          <cell r="AD193">
            <v>43084</v>
          </cell>
          <cell r="AE193">
            <v>16041.98</v>
          </cell>
          <cell r="AG193">
            <v>43089</v>
          </cell>
          <cell r="AH193">
            <v>73367</v>
          </cell>
          <cell r="AJ193">
            <v>43091</v>
          </cell>
          <cell r="AK193">
            <v>5537.6</v>
          </cell>
          <cell r="AM193">
            <v>43090</v>
          </cell>
          <cell r="AN193">
            <v>28480.71</v>
          </cell>
          <cell r="AP193">
            <v>43083</v>
          </cell>
          <cell r="AQ193">
            <v>7448.12</v>
          </cell>
          <cell r="AS193">
            <v>43081</v>
          </cell>
          <cell r="AT193">
            <v>5427.19</v>
          </cell>
          <cell r="AV193">
            <v>43089</v>
          </cell>
          <cell r="AW193">
            <v>22891.72</v>
          </cell>
          <cell r="AY193">
            <v>43090</v>
          </cell>
          <cell r="AZ193">
            <v>3456.136</v>
          </cell>
          <cell r="BB193">
            <v>43084</v>
          </cell>
          <cell r="BC193">
            <v>13103.56</v>
          </cell>
          <cell r="BE193">
            <v>43081</v>
          </cell>
          <cell r="BF193">
            <v>828.58</v>
          </cell>
          <cell r="BK193">
            <v>43082</v>
          </cell>
          <cell r="BL193">
            <v>22400.19</v>
          </cell>
          <cell r="BN193">
            <v>43081</v>
          </cell>
          <cell r="BO193">
            <v>10288.299999999999</v>
          </cell>
          <cell r="BT193">
            <v>43088</v>
          </cell>
          <cell r="BU193">
            <v>19066.22</v>
          </cell>
          <cell r="BW193">
            <v>43095</v>
          </cell>
          <cell r="BX193">
            <v>2427.34</v>
          </cell>
          <cell r="BZ193">
            <v>43088</v>
          </cell>
          <cell r="CA193">
            <v>14802.54</v>
          </cell>
          <cell r="CC193">
            <v>43084</v>
          </cell>
          <cell r="CD193">
            <v>38657.370000000003</v>
          </cell>
          <cell r="CF193">
            <v>43087</v>
          </cell>
          <cell r="CG193">
            <v>63538.95</v>
          </cell>
          <cell r="CI193">
            <v>43083</v>
          </cell>
          <cell r="CJ193">
            <v>1153.32</v>
          </cell>
          <cell r="CL193">
            <v>43087</v>
          </cell>
          <cell r="CM193">
            <v>110247.9</v>
          </cell>
          <cell r="CO193">
            <v>43083</v>
          </cell>
          <cell r="CP193">
            <v>2652.01</v>
          </cell>
        </row>
        <row r="194">
          <cell r="U194">
            <v>43515</v>
          </cell>
          <cell r="V194">
            <v>42949.5</v>
          </cell>
          <cell r="X194">
            <v>43084</v>
          </cell>
          <cell r="Y194">
            <v>24651.74</v>
          </cell>
          <cell r="AA194">
            <v>43084</v>
          </cell>
          <cell r="AB194">
            <v>6936.5829999999996</v>
          </cell>
          <cell r="AD194">
            <v>43087</v>
          </cell>
          <cell r="AE194">
            <v>16131.64</v>
          </cell>
          <cell r="AG194">
            <v>43090</v>
          </cell>
          <cell r="AH194">
            <v>75133.399999999994</v>
          </cell>
          <cell r="AJ194">
            <v>43095</v>
          </cell>
          <cell r="AK194">
            <v>5514.74</v>
          </cell>
          <cell r="AM194">
            <v>43091</v>
          </cell>
          <cell r="AN194">
            <v>28931.54</v>
          </cell>
          <cell r="AP194">
            <v>43084</v>
          </cell>
          <cell r="AQ194">
            <v>7490.57</v>
          </cell>
          <cell r="AS194">
            <v>43082</v>
          </cell>
          <cell r="AT194">
            <v>5399.45</v>
          </cell>
          <cell r="AV194">
            <v>43090</v>
          </cell>
          <cell r="AW194">
            <v>22866.1</v>
          </cell>
          <cell r="AY194">
            <v>43091</v>
          </cell>
          <cell r="AZ194">
            <v>3452.9859999999999</v>
          </cell>
          <cell r="BB194">
            <v>43087</v>
          </cell>
          <cell r="BC194">
            <v>13312.3</v>
          </cell>
          <cell r="BE194">
            <v>43082</v>
          </cell>
          <cell r="BF194">
            <v>826.81</v>
          </cell>
          <cell r="BK194">
            <v>43083</v>
          </cell>
          <cell r="BL194">
            <v>22191.74</v>
          </cell>
          <cell r="BN194">
            <v>43082</v>
          </cell>
          <cell r="BO194">
            <v>10260.5</v>
          </cell>
          <cell r="BT194">
            <v>43089</v>
          </cell>
          <cell r="BU194">
            <v>19257.259999999998</v>
          </cell>
          <cell r="BW194">
            <v>43096</v>
          </cell>
          <cell r="BX194">
            <v>2436.67</v>
          </cell>
          <cell r="BZ194">
            <v>43089</v>
          </cell>
          <cell r="CA194">
            <v>14808.62</v>
          </cell>
          <cell r="CC194">
            <v>43087</v>
          </cell>
          <cell r="CD194">
            <v>38744.18</v>
          </cell>
          <cell r="CF194">
            <v>43088</v>
          </cell>
          <cell r="CG194">
            <v>63406.04</v>
          </cell>
          <cell r="CI194">
            <v>43084</v>
          </cell>
          <cell r="CJ194">
            <v>1148.27</v>
          </cell>
          <cell r="CL194">
            <v>43088</v>
          </cell>
          <cell r="CM194">
            <v>110177.1</v>
          </cell>
          <cell r="CO194">
            <v>43084</v>
          </cell>
          <cell r="CP194">
            <v>2675.81</v>
          </cell>
        </row>
        <row r="195">
          <cell r="U195">
            <v>43516</v>
          </cell>
          <cell r="V195">
            <v>43178</v>
          </cell>
          <cell r="X195">
            <v>43087</v>
          </cell>
          <cell r="Y195">
            <v>24792.2</v>
          </cell>
          <cell r="AA195">
            <v>43087</v>
          </cell>
          <cell r="AB195">
            <v>6994.759</v>
          </cell>
          <cell r="AD195">
            <v>43088</v>
          </cell>
          <cell r="AE195">
            <v>16133.35</v>
          </cell>
          <cell r="AG195">
            <v>43091</v>
          </cell>
          <cell r="AH195">
            <v>75186.5</v>
          </cell>
          <cell r="AJ195">
            <v>43096</v>
          </cell>
          <cell r="AK195">
            <v>5496.25</v>
          </cell>
          <cell r="AM195">
            <v>43095</v>
          </cell>
          <cell r="AN195">
            <v>29185.62</v>
          </cell>
          <cell r="AP195">
            <v>43087</v>
          </cell>
          <cell r="AQ195">
            <v>7537.01</v>
          </cell>
          <cell r="AS195">
            <v>43083</v>
          </cell>
          <cell r="AT195">
            <v>5357.14</v>
          </cell>
          <cell r="AV195">
            <v>43091</v>
          </cell>
          <cell r="AW195">
            <v>22902.76</v>
          </cell>
          <cell r="AY195">
            <v>43094</v>
          </cell>
          <cell r="AZ195">
            <v>3435.6010000000001</v>
          </cell>
          <cell r="BB195">
            <v>43088</v>
          </cell>
          <cell r="BC195">
            <v>13215.79</v>
          </cell>
          <cell r="BE195">
            <v>43083</v>
          </cell>
          <cell r="BF195">
            <v>822.74</v>
          </cell>
          <cell r="BK195">
            <v>43084</v>
          </cell>
          <cell r="BL195">
            <v>22094.04</v>
          </cell>
          <cell r="BN195">
            <v>43083</v>
          </cell>
          <cell r="BO195">
            <v>10176.5</v>
          </cell>
          <cell r="BT195">
            <v>43090</v>
          </cell>
          <cell r="BU195">
            <v>19240.39</v>
          </cell>
          <cell r="BW195">
            <v>43097</v>
          </cell>
          <cell r="BX195">
            <v>2467.4899999999998</v>
          </cell>
          <cell r="BZ195">
            <v>43090</v>
          </cell>
          <cell r="CA195">
            <v>14844.87</v>
          </cell>
          <cell r="CC195">
            <v>43088</v>
          </cell>
          <cell r="CD195">
            <v>38807.089999999997</v>
          </cell>
          <cell r="CF195">
            <v>43089</v>
          </cell>
          <cell r="CG195">
            <v>63355.53</v>
          </cell>
          <cell r="CI195">
            <v>43087</v>
          </cell>
          <cell r="CJ195">
            <v>1147.9100000000001</v>
          </cell>
          <cell r="CL195">
            <v>43089</v>
          </cell>
          <cell r="CM195">
            <v>110454.7</v>
          </cell>
          <cell r="CO195">
            <v>43087</v>
          </cell>
          <cell r="CP195">
            <v>2690.16</v>
          </cell>
        </row>
        <row r="196">
          <cell r="U196">
            <v>43517</v>
          </cell>
          <cell r="V196">
            <v>43577.64</v>
          </cell>
          <cell r="X196">
            <v>43088</v>
          </cell>
          <cell r="Y196">
            <v>24754.75</v>
          </cell>
          <cell r="AA196">
            <v>43088</v>
          </cell>
          <cell r="AB196">
            <v>6963.8509999999997</v>
          </cell>
          <cell r="AD196">
            <v>43089</v>
          </cell>
          <cell r="AE196">
            <v>16159.67</v>
          </cell>
          <cell r="AG196">
            <v>43095</v>
          </cell>
          <cell r="AH196">
            <v>75707.7</v>
          </cell>
          <cell r="AJ196">
            <v>43097</v>
          </cell>
          <cell r="AK196">
            <v>5550.93</v>
          </cell>
          <cell r="AM196">
            <v>43096</v>
          </cell>
          <cell r="AN196">
            <v>29193.48</v>
          </cell>
          <cell r="AP196">
            <v>43088</v>
          </cell>
          <cell r="AQ196">
            <v>7544.09</v>
          </cell>
          <cell r="AS196">
            <v>43084</v>
          </cell>
          <cell r="AT196">
            <v>5349.3</v>
          </cell>
          <cell r="AV196">
            <v>43094</v>
          </cell>
          <cell r="AW196">
            <v>22939.18</v>
          </cell>
          <cell r="AY196">
            <v>43095</v>
          </cell>
          <cell r="AZ196">
            <v>3462.5039999999999</v>
          </cell>
          <cell r="BB196">
            <v>43089</v>
          </cell>
          <cell r="BC196">
            <v>13069.17</v>
          </cell>
          <cell r="BE196">
            <v>43084</v>
          </cell>
          <cell r="BF196">
            <v>822.06</v>
          </cell>
          <cell r="BK196">
            <v>43087</v>
          </cell>
          <cell r="BL196">
            <v>22390.53</v>
          </cell>
          <cell r="BN196">
            <v>43084</v>
          </cell>
          <cell r="BO196">
            <v>10150.4</v>
          </cell>
          <cell r="BT196">
            <v>43091</v>
          </cell>
          <cell r="BU196">
            <v>19660.400000000001</v>
          </cell>
          <cell r="BW196">
            <v>43102</v>
          </cell>
          <cell r="BX196">
            <v>2479.65</v>
          </cell>
          <cell r="BZ196">
            <v>43091</v>
          </cell>
          <cell r="CA196">
            <v>14908.09</v>
          </cell>
          <cell r="CC196">
            <v>43089</v>
          </cell>
          <cell r="CD196">
            <v>38846.6</v>
          </cell>
          <cell r="CF196">
            <v>43090</v>
          </cell>
          <cell r="CG196">
            <v>63477.25</v>
          </cell>
          <cell r="CI196">
            <v>43088</v>
          </cell>
          <cell r="CJ196">
            <v>1134.58</v>
          </cell>
          <cell r="CL196">
            <v>43090</v>
          </cell>
          <cell r="CM196">
            <v>111272</v>
          </cell>
          <cell r="CO196">
            <v>43088</v>
          </cell>
          <cell r="CP196">
            <v>2681.47</v>
          </cell>
        </row>
        <row r="197">
          <cell r="U197">
            <v>43518</v>
          </cell>
          <cell r="V197">
            <v>43738.66</v>
          </cell>
          <cell r="X197">
            <v>43089</v>
          </cell>
          <cell r="Y197">
            <v>24726.65</v>
          </cell>
          <cell r="AA197">
            <v>43089</v>
          </cell>
          <cell r="AB197">
            <v>6960.9589999999998</v>
          </cell>
          <cell r="AD197">
            <v>43090</v>
          </cell>
          <cell r="AE197">
            <v>16182.63</v>
          </cell>
          <cell r="AG197">
            <v>43096</v>
          </cell>
          <cell r="AH197">
            <v>76072.5</v>
          </cell>
          <cell r="AJ197">
            <v>43098</v>
          </cell>
          <cell r="AK197">
            <v>5564.6</v>
          </cell>
          <cell r="AM197">
            <v>43097</v>
          </cell>
          <cell r="AN197">
            <v>29974.54</v>
          </cell>
          <cell r="AP197">
            <v>43089</v>
          </cell>
          <cell r="AQ197">
            <v>7525.22</v>
          </cell>
          <cell r="AS197">
            <v>43087</v>
          </cell>
          <cell r="AT197">
            <v>5420.58</v>
          </cell>
          <cell r="AV197">
            <v>43095</v>
          </cell>
          <cell r="AW197">
            <v>22892.69</v>
          </cell>
          <cell r="AY197">
            <v>43096</v>
          </cell>
          <cell r="AZ197">
            <v>3430.6190000000001</v>
          </cell>
          <cell r="BB197">
            <v>43090</v>
          </cell>
          <cell r="BC197">
            <v>13109.74</v>
          </cell>
          <cell r="BE197">
            <v>43087</v>
          </cell>
          <cell r="BF197">
            <v>831.43</v>
          </cell>
          <cell r="BK197">
            <v>43088</v>
          </cell>
          <cell r="BL197">
            <v>22274.97</v>
          </cell>
          <cell r="BN197">
            <v>43087</v>
          </cell>
          <cell r="BO197">
            <v>10244.1</v>
          </cell>
          <cell r="BT197">
            <v>43095</v>
          </cell>
          <cell r="BU197">
            <v>19604.919999999998</v>
          </cell>
          <cell r="BW197">
            <v>43103</v>
          </cell>
          <cell r="BX197">
            <v>2486.35</v>
          </cell>
          <cell r="BZ197">
            <v>43095</v>
          </cell>
          <cell r="CA197">
            <v>14964.43</v>
          </cell>
          <cell r="CC197">
            <v>43090</v>
          </cell>
          <cell r="CD197">
            <v>39140.22</v>
          </cell>
          <cell r="CF197">
            <v>43091</v>
          </cell>
          <cell r="CG197">
            <v>63237.38</v>
          </cell>
          <cell r="CI197">
            <v>43089</v>
          </cell>
          <cell r="CJ197">
            <v>1129.33</v>
          </cell>
          <cell r="CL197">
            <v>43091</v>
          </cell>
          <cell r="CM197">
            <v>111099.5</v>
          </cell>
          <cell r="CO197">
            <v>43089</v>
          </cell>
          <cell r="CP197">
            <v>2679.25</v>
          </cell>
        </row>
        <row r="198">
          <cell r="U198">
            <v>43521</v>
          </cell>
          <cell r="V198">
            <v>43664.33</v>
          </cell>
          <cell r="X198">
            <v>43090</v>
          </cell>
          <cell r="Y198">
            <v>24782.29</v>
          </cell>
          <cell r="AA198">
            <v>43090</v>
          </cell>
          <cell r="AB198">
            <v>6965.3609999999999</v>
          </cell>
          <cell r="AD198">
            <v>43091</v>
          </cell>
          <cell r="AE198">
            <v>16165.27</v>
          </cell>
          <cell r="AG198">
            <v>43097</v>
          </cell>
          <cell r="AH198">
            <v>76402.100000000006</v>
          </cell>
          <cell r="AJ198">
            <v>43102</v>
          </cell>
          <cell r="AK198">
            <v>5618.91</v>
          </cell>
          <cell r="AM198">
            <v>43098</v>
          </cell>
          <cell r="AN198">
            <v>30065.61</v>
          </cell>
          <cell r="AP198">
            <v>43090</v>
          </cell>
          <cell r="AQ198">
            <v>7603.98</v>
          </cell>
          <cell r="AS198">
            <v>43088</v>
          </cell>
          <cell r="AT198">
            <v>5382.91</v>
          </cell>
          <cell r="AV198">
            <v>43096</v>
          </cell>
          <cell r="AW198">
            <v>22911.21</v>
          </cell>
          <cell r="AY198">
            <v>43097</v>
          </cell>
          <cell r="AZ198">
            <v>3452.1860000000001</v>
          </cell>
          <cell r="BB198">
            <v>43091</v>
          </cell>
          <cell r="BC198">
            <v>13072.79</v>
          </cell>
          <cell r="BE198">
            <v>43088</v>
          </cell>
          <cell r="BF198">
            <v>834.75</v>
          </cell>
          <cell r="BK198">
            <v>43089</v>
          </cell>
          <cell r="BL198">
            <v>22109.65</v>
          </cell>
          <cell r="BN198">
            <v>43088</v>
          </cell>
          <cell r="BO198">
            <v>10234.299999999999</v>
          </cell>
          <cell r="BT198">
            <v>43096</v>
          </cell>
          <cell r="BU198">
            <v>19661.48</v>
          </cell>
          <cell r="BW198">
            <v>43104</v>
          </cell>
          <cell r="BX198">
            <v>2466.46</v>
          </cell>
          <cell r="BZ198">
            <v>43096</v>
          </cell>
          <cell r="CA198">
            <v>14922.24</v>
          </cell>
          <cell r="CC198">
            <v>43091</v>
          </cell>
          <cell r="CD198">
            <v>39027.550000000003</v>
          </cell>
          <cell r="CF198">
            <v>43096</v>
          </cell>
          <cell r="CG198">
            <v>63918.87</v>
          </cell>
          <cell r="CI198">
            <v>43090</v>
          </cell>
          <cell r="CJ198">
            <v>1126.97</v>
          </cell>
          <cell r="CL198">
            <v>43094</v>
          </cell>
          <cell r="CM198">
            <v>111765</v>
          </cell>
          <cell r="CO198">
            <v>43090</v>
          </cell>
          <cell r="CP198">
            <v>2684.57</v>
          </cell>
        </row>
        <row r="199">
          <cell r="U199">
            <v>43522</v>
          </cell>
          <cell r="V199">
            <v>43623.34</v>
          </cell>
          <cell r="X199">
            <v>43091</v>
          </cell>
          <cell r="Y199">
            <v>24754.06</v>
          </cell>
          <cell r="AA199">
            <v>43091</v>
          </cell>
          <cell r="AB199">
            <v>6959.96</v>
          </cell>
          <cell r="AD199">
            <v>43096</v>
          </cell>
          <cell r="AE199">
            <v>16203.13</v>
          </cell>
          <cell r="AG199">
            <v>43102</v>
          </cell>
          <cell r="AH199">
            <v>77891</v>
          </cell>
          <cell r="AJ199">
            <v>43103</v>
          </cell>
          <cell r="AK199">
            <v>5616.47</v>
          </cell>
          <cell r="AM199">
            <v>43102</v>
          </cell>
          <cell r="AN199">
            <v>31084.42</v>
          </cell>
          <cell r="AP199">
            <v>43091</v>
          </cell>
          <cell r="AQ199">
            <v>7592.66</v>
          </cell>
          <cell r="AS199">
            <v>43089</v>
          </cell>
          <cell r="AT199">
            <v>5352.77</v>
          </cell>
          <cell r="AV199">
            <v>43097</v>
          </cell>
          <cell r="AW199">
            <v>22783.98</v>
          </cell>
          <cell r="AY199">
            <v>43098</v>
          </cell>
          <cell r="AZ199">
            <v>3463.4789999999998</v>
          </cell>
          <cell r="BB199">
            <v>43096</v>
          </cell>
          <cell r="BC199">
            <v>13070.02</v>
          </cell>
          <cell r="BE199">
            <v>43089</v>
          </cell>
          <cell r="BF199">
            <v>831.89</v>
          </cell>
          <cell r="BK199">
            <v>43090</v>
          </cell>
          <cell r="BL199">
            <v>22240.25</v>
          </cell>
          <cell r="BN199">
            <v>43089</v>
          </cell>
          <cell r="BO199">
            <v>10207.700000000001</v>
          </cell>
          <cell r="BT199">
            <v>43097</v>
          </cell>
          <cell r="BU199">
            <v>19839.439999999999</v>
          </cell>
          <cell r="BW199">
            <v>43105</v>
          </cell>
          <cell r="BX199">
            <v>2497.52</v>
          </cell>
          <cell r="BZ199">
            <v>43097</v>
          </cell>
          <cell r="CA199">
            <v>14916.06</v>
          </cell>
          <cell r="CC199">
            <v>43096</v>
          </cell>
          <cell r="CD199">
            <v>39190.99</v>
          </cell>
          <cell r="CF199">
            <v>43097</v>
          </cell>
          <cell r="CG199">
            <v>64053.47</v>
          </cell>
          <cell r="CI199">
            <v>43091</v>
          </cell>
          <cell r="CJ199">
            <v>1135.7</v>
          </cell>
          <cell r="CL199">
            <v>43095</v>
          </cell>
          <cell r="CM199">
            <v>112006.6</v>
          </cell>
          <cell r="CO199">
            <v>43091</v>
          </cell>
          <cell r="CP199">
            <v>2683.34</v>
          </cell>
        </row>
        <row r="200">
          <cell r="U200">
            <v>43523</v>
          </cell>
          <cell r="V200">
            <v>43311.18</v>
          </cell>
          <cell r="X200">
            <v>43095</v>
          </cell>
          <cell r="Y200">
            <v>24746.21</v>
          </cell>
          <cell r="AA200">
            <v>43095</v>
          </cell>
          <cell r="AB200">
            <v>6936.25</v>
          </cell>
          <cell r="AD200">
            <v>43097</v>
          </cell>
          <cell r="AE200">
            <v>16221.95</v>
          </cell>
          <cell r="AG200">
            <v>43103</v>
          </cell>
          <cell r="AH200">
            <v>77995.199999999997</v>
          </cell>
          <cell r="AJ200">
            <v>43104</v>
          </cell>
          <cell r="AK200">
            <v>5634.98</v>
          </cell>
          <cell r="AM200">
            <v>43103</v>
          </cell>
          <cell r="AN200">
            <v>31476.26</v>
          </cell>
          <cell r="AP200">
            <v>43096</v>
          </cell>
          <cell r="AQ200">
            <v>7620.68</v>
          </cell>
          <cell r="AS200">
            <v>43090</v>
          </cell>
          <cell r="AT200">
            <v>5385.97</v>
          </cell>
          <cell r="AV200">
            <v>43098</v>
          </cell>
          <cell r="AW200">
            <v>22764.94</v>
          </cell>
          <cell r="AY200">
            <v>43102</v>
          </cell>
          <cell r="AZ200">
            <v>3506.616</v>
          </cell>
          <cell r="BB200">
            <v>43097</v>
          </cell>
          <cell r="BC200">
            <v>12979.94</v>
          </cell>
          <cell r="BE200">
            <v>43090</v>
          </cell>
          <cell r="BF200">
            <v>833.39</v>
          </cell>
          <cell r="BK200">
            <v>43091</v>
          </cell>
          <cell r="BL200">
            <v>22209.05</v>
          </cell>
          <cell r="BN200">
            <v>43090</v>
          </cell>
          <cell r="BO200">
            <v>10304.6</v>
          </cell>
          <cell r="BT200">
            <v>43098</v>
          </cell>
          <cell r="BU200">
            <v>19974.38</v>
          </cell>
          <cell r="BW200">
            <v>43108</v>
          </cell>
          <cell r="BX200">
            <v>2513.2800000000002</v>
          </cell>
          <cell r="BZ200">
            <v>43098</v>
          </cell>
          <cell r="CA200">
            <v>15002.73</v>
          </cell>
          <cell r="CC200">
            <v>43097</v>
          </cell>
          <cell r="CD200">
            <v>39178.800000000003</v>
          </cell>
          <cell r="CF200">
            <v>43098</v>
          </cell>
          <cell r="CG200">
            <v>63746.2</v>
          </cell>
          <cell r="CI200">
            <v>43094</v>
          </cell>
          <cell r="CJ200">
            <v>1143.94</v>
          </cell>
          <cell r="CL200">
            <v>43096</v>
          </cell>
          <cell r="CM200">
            <v>112149.7</v>
          </cell>
          <cell r="CO200">
            <v>43095</v>
          </cell>
          <cell r="CP200">
            <v>2680.5</v>
          </cell>
        </row>
        <row r="201">
          <cell r="U201">
            <v>43524</v>
          </cell>
          <cell r="V201">
            <v>42823.8</v>
          </cell>
          <cell r="X201">
            <v>43096</v>
          </cell>
          <cell r="Y201">
            <v>24774.3</v>
          </cell>
          <cell r="AA201">
            <v>43096</v>
          </cell>
          <cell r="AB201">
            <v>6939.3360000000002</v>
          </cell>
          <cell r="AD201">
            <v>43098</v>
          </cell>
          <cell r="AE201">
            <v>16209.13</v>
          </cell>
          <cell r="AG201">
            <v>43104</v>
          </cell>
          <cell r="AH201">
            <v>78647.399999999994</v>
          </cell>
          <cell r="AJ201">
            <v>43105</v>
          </cell>
          <cell r="AK201">
            <v>5695.43</v>
          </cell>
          <cell r="AM201">
            <v>43104</v>
          </cell>
          <cell r="AN201">
            <v>31951.99</v>
          </cell>
          <cell r="AP201">
            <v>43097</v>
          </cell>
          <cell r="AQ201">
            <v>7622.88</v>
          </cell>
          <cell r="AS201">
            <v>43091</v>
          </cell>
          <cell r="AT201">
            <v>5364.72</v>
          </cell>
          <cell r="AV201">
            <v>43104</v>
          </cell>
          <cell r="AW201">
            <v>23506.33</v>
          </cell>
          <cell r="AY201">
            <v>43103</v>
          </cell>
          <cell r="AZ201">
            <v>3528.4270000000001</v>
          </cell>
          <cell r="BB201">
            <v>43098</v>
          </cell>
          <cell r="BC201">
            <v>12917.64</v>
          </cell>
          <cell r="BE201">
            <v>43091</v>
          </cell>
          <cell r="BF201">
            <v>831.34</v>
          </cell>
          <cell r="BK201">
            <v>43096</v>
          </cell>
          <cell r="BL201">
            <v>22201.27</v>
          </cell>
          <cell r="BN201">
            <v>43091</v>
          </cell>
          <cell r="BO201">
            <v>10182</v>
          </cell>
          <cell r="BT201">
            <v>43102</v>
          </cell>
          <cell r="BU201">
            <v>20280.669999999998</v>
          </cell>
          <cell r="BW201">
            <v>43109</v>
          </cell>
          <cell r="BX201">
            <v>2510.23</v>
          </cell>
          <cell r="BZ201">
            <v>43101</v>
          </cell>
          <cell r="CA201">
            <v>14935.58</v>
          </cell>
          <cell r="CC201">
            <v>43098</v>
          </cell>
          <cell r="CD201">
            <v>39377.31</v>
          </cell>
          <cell r="CF201">
            <v>43103</v>
          </cell>
          <cell r="CG201">
            <v>63896.32</v>
          </cell>
          <cell r="CI201">
            <v>43095</v>
          </cell>
          <cell r="CJ201">
            <v>1144.97</v>
          </cell>
          <cell r="CL201">
            <v>43097</v>
          </cell>
          <cell r="CM201">
            <v>114480.5</v>
          </cell>
          <cell r="CO201">
            <v>43096</v>
          </cell>
          <cell r="CP201">
            <v>2682.62</v>
          </cell>
        </row>
        <row r="202">
          <cell r="U202">
            <v>43525</v>
          </cell>
          <cell r="V202">
            <v>42619.23</v>
          </cell>
          <cell r="X202">
            <v>43097</v>
          </cell>
          <cell r="Y202">
            <v>24837.51</v>
          </cell>
          <cell r="AA202">
            <v>43097</v>
          </cell>
          <cell r="AB202">
            <v>6950.1610000000001</v>
          </cell>
          <cell r="AD202">
            <v>43102</v>
          </cell>
          <cell r="AE202">
            <v>16309.99</v>
          </cell>
          <cell r="AG202">
            <v>43105</v>
          </cell>
          <cell r="AH202">
            <v>79071.5</v>
          </cell>
          <cell r="AJ202">
            <v>43108</v>
          </cell>
          <cell r="AK202">
            <v>5705.61</v>
          </cell>
          <cell r="AM202">
            <v>43105</v>
          </cell>
          <cell r="AN202">
            <v>32190.3</v>
          </cell>
          <cell r="AP202">
            <v>43098</v>
          </cell>
          <cell r="AQ202">
            <v>7687.77</v>
          </cell>
          <cell r="AS202">
            <v>43096</v>
          </cell>
          <cell r="AT202">
            <v>5368.84</v>
          </cell>
          <cell r="AV202">
            <v>43105</v>
          </cell>
          <cell r="AW202">
            <v>23714.53</v>
          </cell>
          <cell r="AY202">
            <v>43104</v>
          </cell>
          <cell r="AZ202">
            <v>3545.799</v>
          </cell>
          <cell r="BB202">
            <v>43102</v>
          </cell>
          <cell r="BC202">
            <v>12871.39</v>
          </cell>
          <cell r="BE202">
            <v>43096</v>
          </cell>
          <cell r="BF202">
            <v>835</v>
          </cell>
          <cell r="BK202">
            <v>43097</v>
          </cell>
          <cell r="BL202">
            <v>22120.95</v>
          </cell>
          <cell r="BN202">
            <v>43096</v>
          </cell>
          <cell r="BO202">
            <v>10165.200000000001</v>
          </cell>
          <cell r="BT202">
            <v>43103</v>
          </cell>
          <cell r="BU202">
            <v>20333.73</v>
          </cell>
          <cell r="BW202">
            <v>43110</v>
          </cell>
          <cell r="BX202">
            <v>2499.75</v>
          </cell>
          <cell r="BZ202">
            <v>43102</v>
          </cell>
          <cell r="CA202">
            <v>14895.4</v>
          </cell>
          <cell r="CC202">
            <v>43102</v>
          </cell>
          <cell r="CD202">
            <v>39443.57</v>
          </cell>
          <cell r="CF202">
            <v>43104</v>
          </cell>
          <cell r="CG202">
            <v>65297.96</v>
          </cell>
          <cell r="CI202">
            <v>43096</v>
          </cell>
          <cell r="CJ202">
            <v>1148.92</v>
          </cell>
          <cell r="CL202">
            <v>43098</v>
          </cell>
          <cell r="CM202">
            <v>115333</v>
          </cell>
          <cell r="CO202">
            <v>43097</v>
          </cell>
          <cell r="CP202">
            <v>2687.54</v>
          </cell>
        </row>
        <row r="203">
          <cell r="U203">
            <v>43528</v>
          </cell>
          <cell r="V203">
            <v>42418.49</v>
          </cell>
          <cell r="X203">
            <v>43098</v>
          </cell>
          <cell r="Y203">
            <v>24719.22</v>
          </cell>
          <cell r="AA203">
            <v>43098</v>
          </cell>
          <cell r="AB203">
            <v>6903.3890000000001</v>
          </cell>
          <cell r="AD203">
            <v>43103</v>
          </cell>
          <cell r="AE203">
            <v>16371.55</v>
          </cell>
          <cell r="AG203">
            <v>43108</v>
          </cell>
          <cell r="AH203">
            <v>79378.5</v>
          </cell>
          <cell r="AJ203">
            <v>43109</v>
          </cell>
          <cell r="AK203">
            <v>5709.8</v>
          </cell>
          <cell r="AM203">
            <v>43108</v>
          </cell>
          <cell r="AN203">
            <v>32351.200000000001</v>
          </cell>
          <cell r="AP203">
            <v>43102</v>
          </cell>
          <cell r="AQ203">
            <v>7648.1</v>
          </cell>
          <cell r="AS203">
            <v>43097</v>
          </cell>
          <cell r="AT203">
            <v>5339.42</v>
          </cell>
          <cell r="AV203">
            <v>43109</v>
          </cell>
          <cell r="AW203">
            <v>23849.99</v>
          </cell>
          <cell r="AY203">
            <v>43105</v>
          </cell>
          <cell r="AZ203">
            <v>3552.174</v>
          </cell>
          <cell r="BB203">
            <v>43103</v>
          </cell>
          <cell r="BC203">
            <v>12978.21</v>
          </cell>
          <cell r="BE203">
            <v>43097</v>
          </cell>
          <cell r="BF203">
            <v>835.15</v>
          </cell>
          <cell r="BK203">
            <v>43098</v>
          </cell>
          <cell r="BL203">
            <v>21853.34</v>
          </cell>
          <cell r="BN203">
            <v>43097</v>
          </cell>
          <cell r="BO203">
            <v>10093.1</v>
          </cell>
          <cell r="BT203">
            <v>43104</v>
          </cell>
          <cell r="BU203">
            <v>20490.25</v>
          </cell>
          <cell r="BW203">
            <v>43111</v>
          </cell>
          <cell r="BX203">
            <v>2487.91</v>
          </cell>
          <cell r="BZ203">
            <v>43103</v>
          </cell>
          <cell r="CA203">
            <v>14931.96</v>
          </cell>
          <cell r="CC203">
            <v>43103</v>
          </cell>
          <cell r="CD203">
            <v>39604.400000000001</v>
          </cell>
          <cell r="CF203">
            <v>43105</v>
          </cell>
          <cell r="CG203">
            <v>65314.32</v>
          </cell>
          <cell r="CI203">
            <v>43097</v>
          </cell>
          <cell r="CJ203">
            <v>1150.58</v>
          </cell>
          <cell r="CL203">
            <v>43102</v>
          </cell>
          <cell r="CM203">
            <v>117524.2</v>
          </cell>
          <cell r="CO203">
            <v>43098</v>
          </cell>
          <cell r="CP203">
            <v>2673.61</v>
          </cell>
        </row>
        <row r="204">
          <cell r="U204">
            <v>43529</v>
          </cell>
          <cell r="V204">
            <v>42128.91</v>
          </cell>
          <cell r="X204">
            <v>43102</v>
          </cell>
          <cell r="Y204">
            <v>24824.01</v>
          </cell>
          <cell r="AA204">
            <v>43102</v>
          </cell>
          <cell r="AB204">
            <v>7006.8980000000001</v>
          </cell>
          <cell r="AD204">
            <v>43104</v>
          </cell>
          <cell r="AE204">
            <v>16412.939999999999</v>
          </cell>
          <cell r="AG204">
            <v>43109</v>
          </cell>
          <cell r="AH204">
            <v>78863.5</v>
          </cell>
          <cell r="AJ204">
            <v>43110</v>
          </cell>
          <cell r="AK204">
            <v>5678.09</v>
          </cell>
          <cell r="AM204">
            <v>43109</v>
          </cell>
          <cell r="AN204">
            <v>32138.59</v>
          </cell>
          <cell r="AP204">
            <v>43103</v>
          </cell>
          <cell r="AQ204">
            <v>7671.11</v>
          </cell>
          <cell r="AS204">
            <v>43098</v>
          </cell>
          <cell r="AT204">
            <v>5312.56</v>
          </cell>
          <cell r="AV204">
            <v>43110</v>
          </cell>
          <cell r="AW204">
            <v>23788.2</v>
          </cell>
          <cell r="AY204">
            <v>43108</v>
          </cell>
          <cell r="AZ204">
            <v>3570.7539999999999</v>
          </cell>
          <cell r="BB204">
            <v>43104</v>
          </cell>
          <cell r="BC204">
            <v>13167.89</v>
          </cell>
          <cell r="BE204">
            <v>43098</v>
          </cell>
          <cell r="BF204">
            <v>834.76</v>
          </cell>
          <cell r="BK204">
            <v>43102</v>
          </cell>
          <cell r="BL204">
            <v>21845.16</v>
          </cell>
          <cell r="BN204">
            <v>43098</v>
          </cell>
          <cell r="BO204">
            <v>10043.9</v>
          </cell>
          <cell r="BT204">
            <v>43105</v>
          </cell>
          <cell r="BU204">
            <v>20640.87</v>
          </cell>
          <cell r="BW204">
            <v>43112</v>
          </cell>
          <cell r="BX204">
            <v>2496.42</v>
          </cell>
          <cell r="BZ204">
            <v>43104</v>
          </cell>
          <cell r="CA204">
            <v>15032.66</v>
          </cell>
          <cell r="CC204">
            <v>43104</v>
          </cell>
          <cell r="CD204">
            <v>39850</v>
          </cell>
          <cell r="CF204">
            <v>43108</v>
          </cell>
          <cell r="CG204">
            <v>65805.97</v>
          </cell>
          <cell r="CI204">
            <v>43098</v>
          </cell>
          <cell r="CJ204">
            <v>1154.43</v>
          </cell>
          <cell r="CL204">
            <v>43103</v>
          </cell>
          <cell r="CM204">
            <v>116052.1</v>
          </cell>
          <cell r="CO204">
            <v>43102</v>
          </cell>
          <cell r="CP204">
            <v>2695.81</v>
          </cell>
        </row>
        <row r="205">
          <cell r="U205">
            <v>43530</v>
          </cell>
          <cell r="V205">
            <v>41908.15</v>
          </cell>
          <cell r="X205">
            <v>43103</v>
          </cell>
          <cell r="Y205">
            <v>24922.68</v>
          </cell>
          <cell r="AA205">
            <v>43103</v>
          </cell>
          <cell r="AB205">
            <v>7065.5309999999999</v>
          </cell>
          <cell r="AD205">
            <v>43105</v>
          </cell>
          <cell r="AE205">
            <v>16349.44</v>
          </cell>
          <cell r="AG205">
            <v>43110</v>
          </cell>
          <cell r="AH205">
            <v>78200.600000000006</v>
          </cell>
          <cell r="AJ205">
            <v>43111</v>
          </cell>
          <cell r="AK205">
            <v>5717.65</v>
          </cell>
          <cell r="AM205">
            <v>43110</v>
          </cell>
          <cell r="AN205">
            <v>31632.36</v>
          </cell>
          <cell r="AP205">
            <v>43104</v>
          </cell>
          <cell r="AQ205">
            <v>7695.88</v>
          </cell>
          <cell r="AS205">
            <v>43102</v>
          </cell>
          <cell r="AT205">
            <v>5288.6</v>
          </cell>
          <cell r="AV205">
            <v>43111</v>
          </cell>
          <cell r="AW205">
            <v>23710.43</v>
          </cell>
          <cell r="AY205">
            <v>43109</v>
          </cell>
          <cell r="AZ205">
            <v>3575.422</v>
          </cell>
          <cell r="BB205">
            <v>43105</v>
          </cell>
          <cell r="BC205">
            <v>13319.64</v>
          </cell>
          <cell r="BE205">
            <v>43102</v>
          </cell>
          <cell r="BF205">
            <v>840.49</v>
          </cell>
          <cell r="BK205">
            <v>43103</v>
          </cell>
          <cell r="BL205">
            <v>21904.560000000001</v>
          </cell>
          <cell r="BN205">
            <v>43102</v>
          </cell>
          <cell r="BO205">
            <v>10079.1</v>
          </cell>
          <cell r="BT205">
            <v>43108</v>
          </cell>
          <cell r="BU205">
            <v>20548.080000000002</v>
          </cell>
          <cell r="BW205">
            <v>43115</v>
          </cell>
          <cell r="BX205">
            <v>2503.73</v>
          </cell>
          <cell r="BZ205">
            <v>43105</v>
          </cell>
          <cell r="CA205">
            <v>15137.99</v>
          </cell>
          <cell r="CC205">
            <v>43105</v>
          </cell>
          <cell r="CD205">
            <v>39995.160000000003</v>
          </cell>
          <cell r="CF205">
            <v>43109</v>
          </cell>
          <cell r="CG205">
            <v>65404.37</v>
          </cell>
          <cell r="CI205">
            <v>43103</v>
          </cell>
          <cell r="CJ205">
            <v>1183.06</v>
          </cell>
          <cell r="CL205">
            <v>43104</v>
          </cell>
          <cell r="CM205">
            <v>115491.2</v>
          </cell>
          <cell r="CO205">
            <v>43103</v>
          </cell>
          <cell r="CP205">
            <v>2713.06</v>
          </cell>
        </row>
        <row r="206">
          <cell r="U206">
            <v>43531</v>
          </cell>
          <cell r="V206">
            <v>41641.839999999997</v>
          </cell>
          <cell r="X206">
            <v>43104</v>
          </cell>
          <cell r="Y206">
            <v>25075.13</v>
          </cell>
          <cell r="AA206">
            <v>43104</v>
          </cell>
          <cell r="AB206">
            <v>7077.915</v>
          </cell>
          <cell r="AD206">
            <v>43108</v>
          </cell>
          <cell r="AE206">
            <v>16317.65</v>
          </cell>
          <cell r="AG206">
            <v>43111</v>
          </cell>
          <cell r="AH206">
            <v>79365.399999999994</v>
          </cell>
          <cell r="AJ206">
            <v>43112</v>
          </cell>
          <cell r="AK206">
            <v>5733.35</v>
          </cell>
          <cell r="AM206">
            <v>43111</v>
          </cell>
          <cell r="AN206">
            <v>32078.22</v>
          </cell>
          <cell r="AP206">
            <v>43105</v>
          </cell>
          <cell r="AQ206">
            <v>7724.22</v>
          </cell>
          <cell r="AS206">
            <v>43103</v>
          </cell>
          <cell r="AT206">
            <v>5331.28</v>
          </cell>
          <cell r="AV206">
            <v>43112</v>
          </cell>
          <cell r="AW206">
            <v>23653.82</v>
          </cell>
          <cell r="AY206">
            <v>43110</v>
          </cell>
          <cell r="AZ206">
            <v>3583.8040000000001</v>
          </cell>
          <cell r="BB206">
            <v>43108</v>
          </cell>
          <cell r="BC206">
            <v>13367.78</v>
          </cell>
          <cell r="BE206">
            <v>43103</v>
          </cell>
          <cell r="BF206">
            <v>847.73</v>
          </cell>
          <cell r="BK206">
            <v>43104</v>
          </cell>
          <cell r="BL206">
            <v>22512.13</v>
          </cell>
          <cell r="BN206">
            <v>43103</v>
          </cell>
          <cell r="BO206">
            <v>10116</v>
          </cell>
          <cell r="BT206">
            <v>43109</v>
          </cell>
          <cell r="BU206">
            <v>20547.98</v>
          </cell>
          <cell r="BW206">
            <v>43116</v>
          </cell>
          <cell r="BX206">
            <v>2521.7399999999998</v>
          </cell>
          <cell r="BZ206">
            <v>43108</v>
          </cell>
          <cell r="CA206">
            <v>15244.23</v>
          </cell>
          <cell r="CC206">
            <v>43108</v>
          </cell>
          <cell r="CD206">
            <v>40104.03</v>
          </cell>
          <cell r="CF206">
            <v>43110</v>
          </cell>
          <cell r="CG206">
            <v>64884.73</v>
          </cell>
          <cell r="CI206">
            <v>43104</v>
          </cell>
          <cell r="CJ206">
            <v>1214.17</v>
          </cell>
          <cell r="CL206">
            <v>43105</v>
          </cell>
          <cell r="CM206">
            <v>116637.9</v>
          </cell>
          <cell r="CO206">
            <v>43104</v>
          </cell>
          <cell r="CP206">
            <v>2723.99</v>
          </cell>
        </row>
        <row r="207">
          <cell r="U207">
            <v>43532</v>
          </cell>
          <cell r="V207">
            <v>41586.699999999997</v>
          </cell>
          <cell r="X207">
            <v>43105</v>
          </cell>
          <cell r="Y207">
            <v>25295.87</v>
          </cell>
          <cell r="AA207">
            <v>43105</v>
          </cell>
          <cell r="AB207">
            <v>7136.558</v>
          </cell>
          <cell r="AD207">
            <v>43109</v>
          </cell>
          <cell r="AE207">
            <v>16319.24</v>
          </cell>
          <cell r="AG207">
            <v>43112</v>
          </cell>
          <cell r="AH207">
            <v>79349.100000000006</v>
          </cell>
          <cell r="AJ207">
            <v>43115</v>
          </cell>
          <cell r="AK207">
            <v>5745.95</v>
          </cell>
          <cell r="AM207">
            <v>43112</v>
          </cell>
          <cell r="AN207">
            <v>32719.7</v>
          </cell>
          <cell r="AP207">
            <v>43108</v>
          </cell>
          <cell r="AQ207">
            <v>7696.51</v>
          </cell>
          <cell r="AS207">
            <v>43104</v>
          </cell>
          <cell r="AT207">
            <v>5413.69</v>
          </cell>
          <cell r="AV207">
            <v>43115</v>
          </cell>
          <cell r="AW207">
            <v>23714.880000000001</v>
          </cell>
          <cell r="AY207">
            <v>43111</v>
          </cell>
          <cell r="AZ207">
            <v>3587.5050000000001</v>
          </cell>
          <cell r="BB207">
            <v>43109</v>
          </cell>
          <cell r="BC207">
            <v>13385.59</v>
          </cell>
          <cell r="BE207">
            <v>43104</v>
          </cell>
          <cell r="BF207">
            <v>849.91</v>
          </cell>
          <cell r="BK207">
            <v>43105</v>
          </cell>
          <cell r="BL207">
            <v>22762.29</v>
          </cell>
          <cell r="BN207">
            <v>43104</v>
          </cell>
          <cell r="BO207">
            <v>10314.4</v>
          </cell>
          <cell r="BT207">
            <v>43110</v>
          </cell>
          <cell r="BU207">
            <v>20554.53</v>
          </cell>
          <cell r="BW207">
            <v>43117</v>
          </cell>
          <cell r="BX207">
            <v>2515.4299999999998</v>
          </cell>
          <cell r="BZ207">
            <v>43109</v>
          </cell>
          <cell r="CA207">
            <v>15250.72</v>
          </cell>
          <cell r="CC207">
            <v>43109</v>
          </cell>
          <cell r="CD207">
            <v>39869.56</v>
          </cell>
          <cell r="CF207">
            <v>43111</v>
          </cell>
          <cell r="CG207">
            <v>65379.88</v>
          </cell>
          <cell r="CI207">
            <v>43105</v>
          </cell>
          <cell r="CJ207">
            <v>1219.8900000000001</v>
          </cell>
          <cell r="CL207">
            <v>43108</v>
          </cell>
          <cell r="CM207">
            <v>116304.5</v>
          </cell>
          <cell r="CO207">
            <v>43105</v>
          </cell>
          <cell r="CP207">
            <v>2743.15</v>
          </cell>
        </row>
        <row r="208">
          <cell r="U208">
            <v>43535</v>
          </cell>
          <cell r="V208">
            <v>41876.17</v>
          </cell>
          <cell r="X208">
            <v>43108</v>
          </cell>
          <cell r="Y208">
            <v>25283</v>
          </cell>
          <cell r="AA208">
            <v>43108</v>
          </cell>
          <cell r="AB208">
            <v>7157.3860000000004</v>
          </cell>
          <cell r="AD208">
            <v>43110</v>
          </cell>
          <cell r="AE208">
            <v>16247.95</v>
          </cell>
          <cell r="AG208">
            <v>43115</v>
          </cell>
          <cell r="AH208">
            <v>79752.399999999994</v>
          </cell>
          <cell r="AJ208">
            <v>43117</v>
          </cell>
          <cell r="AK208">
            <v>5786.15</v>
          </cell>
          <cell r="AM208">
            <v>43115</v>
          </cell>
          <cell r="AN208">
            <v>33622.839999999997</v>
          </cell>
          <cell r="AP208">
            <v>43109</v>
          </cell>
          <cell r="AQ208">
            <v>7731.02</v>
          </cell>
          <cell r="AS208">
            <v>43105</v>
          </cell>
          <cell r="AT208">
            <v>5470.75</v>
          </cell>
          <cell r="AV208">
            <v>43116</v>
          </cell>
          <cell r="AW208">
            <v>23951.81</v>
          </cell>
          <cell r="AY208">
            <v>43112</v>
          </cell>
          <cell r="AZ208">
            <v>3591.2730000000001</v>
          </cell>
          <cell r="BB208">
            <v>43110</v>
          </cell>
          <cell r="BC208">
            <v>13281.34</v>
          </cell>
          <cell r="BE208">
            <v>43105</v>
          </cell>
          <cell r="BF208">
            <v>853.3</v>
          </cell>
          <cell r="BK208">
            <v>43108</v>
          </cell>
          <cell r="BL208">
            <v>22845.69</v>
          </cell>
          <cell r="BN208">
            <v>43105</v>
          </cell>
          <cell r="BO208">
            <v>10411.4</v>
          </cell>
          <cell r="BT208">
            <v>43111</v>
          </cell>
          <cell r="BU208">
            <v>20588.82</v>
          </cell>
          <cell r="BW208">
            <v>43118</v>
          </cell>
          <cell r="BX208">
            <v>2515.81</v>
          </cell>
          <cell r="BZ208">
            <v>43110</v>
          </cell>
          <cell r="CA208">
            <v>15234.96</v>
          </cell>
          <cell r="CC208">
            <v>43110</v>
          </cell>
          <cell r="CD208">
            <v>39651.230000000003</v>
          </cell>
          <cell r="CF208">
            <v>43112</v>
          </cell>
          <cell r="CG208">
            <v>65465.65</v>
          </cell>
          <cell r="CI208">
            <v>43109</v>
          </cell>
          <cell r="CJ208">
            <v>1229.1500000000001</v>
          </cell>
          <cell r="CL208">
            <v>43109</v>
          </cell>
          <cell r="CM208">
            <v>115022.8</v>
          </cell>
          <cell r="CO208">
            <v>43108</v>
          </cell>
          <cell r="CP208">
            <v>2747.71</v>
          </cell>
        </row>
        <row r="209">
          <cell r="U209">
            <v>43536</v>
          </cell>
          <cell r="V209">
            <v>41740.620000000003</v>
          </cell>
          <cell r="X209">
            <v>43109</v>
          </cell>
          <cell r="Y209">
            <v>25385.8</v>
          </cell>
          <cell r="AA209">
            <v>43109</v>
          </cell>
          <cell r="AB209">
            <v>7163.5780000000004</v>
          </cell>
          <cell r="AD209">
            <v>43111</v>
          </cell>
          <cell r="AE209">
            <v>16286.94</v>
          </cell>
          <cell r="AG209">
            <v>43116</v>
          </cell>
          <cell r="AH209">
            <v>79831.8</v>
          </cell>
          <cell r="AJ209">
            <v>43118</v>
          </cell>
          <cell r="AK209">
            <v>5839.37</v>
          </cell>
          <cell r="AM209">
            <v>43116</v>
          </cell>
          <cell r="AN209">
            <v>33521.629999999997</v>
          </cell>
          <cell r="AP209">
            <v>43110</v>
          </cell>
          <cell r="AQ209">
            <v>7748.51</v>
          </cell>
          <cell r="AS209">
            <v>43108</v>
          </cell>
          <cell r="AT209">
            <v>5487.42</v>
          </cell>
          <cell r="AV209">
            <v>43117</v>
          </cell>
          <cell r="AW209">
            <v>23868.34</v>
          </cell>
          <cell r="AY209">
            <v>43115</v>
          </cell>
          <cell r="AZ209">
            <v>3572.0129999999999</v>
          </cell>
          <cell r="BB209">
            <v>43111</v>
          </cell>
          <cell r="BC209">
            <v>13202.9</v>
          </cell>
          <cell r="BE209">
            <v>43108</v>
          </cell>
          <cell r="BF209">
            <v>854.28</v>
          </cell>
          <cell r="BK209">
            <v>43109</v>
          </cell>
          <cell r="BL209">
            <v>23004.98</v>
          </cell>
          <cell r="BN209">
            <v>43108</v>
          </cell>
          <cell r="BO209">
            <v>10398.4</v>
          </cell>
          <cell r="BT209">
            <v>43112</v>
          </cell>
          <cell r="BU209">
            <v>20777.07</v>
          </cell>
          <cell r="BW209">
            <v>43119</v>
          </cell>
          <cell r="BX209">
            <v>2520.2600000000002</v>
          </cell>
          <cell r="BZ209">
            <v>43111</v>
          </cell>
          <cell r="CA209">
            <v>15267.12</v>
          </cell>
          <cell r="CC209">
            <v>43111</v>
          </cell>
          <cell r="CD209">
            <v>39772.75</v>
          </cell>
          <cell r="CF209">
            <v>43115</v>
          </cell>
          <cell r="CG209">
            <v>65503.35</v>
          </cell>
          <cell r="CI209">
            <v>43110</v>
          </cell>
          <cell r="CJ209">
            <v>1234.6400000000001</v>
          </cell>
          <cell r="CL209">
            <v>43110</v>
          </cell>
          <cell r="CM209">
            <v>113589.5</v>
          </cell>
          <cell r="CO209">
            <v>43109</v>
          </cell>
          <cell r="CP209">
            <v>2751.29</v>
          </cell>
        </row>
        <row r="210">
          <cell r="U210">
            <v>43537</v>
          </cell>
          <cell r="V210">
            <v>41932.559999999998</v>
          </cell>
          <cell r="X210">
            <v>43110</v>
          </cell>
          <cell r="Y210">
            <v>25369.13</v>
          </cell>
          <cell r="AA210">
            <v>43110</v>
          </cell>
          <cell r="AB210">
            <v>7153.5720000000001</v>
          </cell>
          <cell r="AD210">
            <v>43112</v>
          </cell>
          <cell r="AE210">
            <v>16308.18</v>
          </cell>
          <cell r="AG210">
            <v>43117</v>
          </cell>
          <cell r="AH210">
            <v>81189.2</v>
          </cell>
          <cell r="AJ210">
            <v>43119</v>
          </cell>
          <cell r="AK210">
            <v>5856.27</v>
          </cell>
          <cell r="AM210">
            <v>43117</v>
          </cell>
          <cell r="AN210">
            <v>33598.21</v>
          </cell>
          <cell r="AP210">
            <v>43111</v>
          </cell>
          <cell r="AQ210">
            <v>7762.94</v>
          </cell>
          <cell r="AS210">
            <v>43109</v>
          </cell>
          <cell r="AT210">
            <v>5523.94</v>
          </cell>
          <cell r="AV210">
            <v>43118</v>
          </cell>
          <cell r="AW210">
            <v>23763.37</v>
          </cell>
          <cell r="AY210">
            <v>43116</v>
          </cell>
          <cell r="AZ210">
            <v>3599.3409999999999</v>
          </cell>
          <cell r="BB210">
            <v>43112</v>
          </cell>
          <cell r="BC210">
            <v>13245.03</v>
          </cell>
          <cell r="BE210">
            <v>43109</v>
          </cell>
          <cell r="BF210">
            <v>857.41</v>
          </cell>
          <cell r="BK210">
            <v>43110</v>
          </cell>
          <cell r="BL210">
            <v>23157.42</v>
          </cell>
          <cell r="BN210">
            <v>43109</v>
          </cell>
          <cell r="BO210">
            <v>10426.5</v>
          </cell>
          <cell r="BT210">
            <v>43115</v>
          </cell>
          <cell r="BU210">
            <v>20788.490000000002</v>
          </cell>
          <cell r="BW210">
            <v>43122</v>
          </cell>
          <cell r="BX210">
            <v>2502.11</v>
          </cell>
          <cell r="BZ210">
            <v>43112</v>
          </cell>
          <cell r="CA210">
            <v>15283.93</v>
          </cell>
          <cell r="CC210">
            <v>43112</v>
          </cell>
          <cell r="CD210">
            <v>39877.86</v>
          </cell>
          <cell r="CF210">
            <v>43116</v>
          </cell>
          <cell r="CG210">
            <v>66437.64</v>
          </cell>
          <cell r="CI210">
            <v>43111</v>
          </cell>
          <cell r="CJ210">
            <v>1248.75</v>
          </cell>
          <cell r="CL210">
            <v>43111</v>
          </cell>
          <cell r="CM210">
            <v>114718.8</v>
          </cell>
          <cell r="CO210">
            <v>43110</v>
          </cell>
          <cell r="CP210">
            <v>2748.23</v>
          </cell>
        </row>
        <row r="211">
          <cell r="U211">
            <v>43538</v>
          </cell>
          <cell r="V211">
            <v>41777.81</v>
          </cell>
          <cell r="X211">
            <v>43111</v>
          </cell>
          <cell r="Y211">
            <v>25574.73</v>
          </cell>
          <cell r="AA211">
            <v>43111</v>
          </cell>
          <cell r="AB211">
            <v>7211.777</v>
          </cell>
          <cell r="AD211">
            <v>43115</v>
          </cell>
          <cell r="AE211">
            <v>16371.81</v>
          </cell>
          <cell r="AG211">
            <v>43118</v>
          </cell>
          <cell r="AH211">
            <v>80962.600000000006</v>
          </cell>
          <cell r="AJ211">
            <v>43122</v>
          </cell>
          <cell r="AK211">
            <v>5826.82</v>
          </cell>
          <cell r="AM211">
            <v>43118</v>
          </cell>
          <cell r="AN211">
            <v>34049.360000000001</v>
          </cell>
          <cell r="AP211">
            <v>43112</v>
          </cell>
          <cell r="AQ211">
            <v>7778.64</v>
          </cell>
          <cell r="AS211">
            <v>43110</v>
          </cell>
          <cell r="AT211">
            <v>5504.68</v>
          </cell>
          <cell r="AV211">
            <v>43119</v>
          </cell>
          <cell r="AW211">
            <v>23808.06</v>
          </cell>
          <cell r="AY211">
            <v>43117</v>
          </cell>
          <cell r="AZ211">
            <v>3607.8130000000001</v>
          </cell>
          <cell r="BB211">
            <v>43115</v>
          </cell>
          <cell r="BC211">
            <v>13200.51</v>
          </cell>
          <cell r="BE211">
            <v>43110</v>
          </cell>
          <cell r="BF211">
            <v>852.06</v>
          </cell>
          <cell r="BK211">
            <v>43111</v>
          </cell>
          <cell r="BL211">
            <v>23305.26</v>
          </cell>
          <cell r="BN211">
            <v>43110</v>
          </cell>
          <cell r="BO211">
            <v>10428.299999999999</v>
          </cell>
          <cell r="BT211">
            <v>43116</v>
          </cell>
          <cell r="BU211">
            <v>20838.560000000001</v>
          </cell>
          <cell r="BW211">
            <v>43123</v>
          </cell>
          <cell r="BX211">
            <v>2536.6</v>
          </cell>
          <cell r="BZ211">
            <v>43115</v>
          </cell>
          <cell r="CA211">
            <v>15341.72</v>
          </cell>
          <cell r="CC211">
            <v>43115</v>
          </cell>
          <cell r="CD211">
            <v>39579.11</v>
          </cell>
          <cell r="CF211">
            <v>43117</v>
          </cell>
          <cell r="CG211">
            <v>66685.33</v>
          </cell>
          <cell r="CI211">
            <v>43112</v>
          </cell>
          <cell r="CJ211">
            <v>1261.07</v>
          </cell>
          <cell r="CL211">
            <v>43112</v>
          </cell>
          <cell r="CM211">
            <v>114644.6</v>
          </cell>
          <cell r="CO211">
            <v>43111</v>
          </cell>
          <cell r="CP211">
            <v>2767.56</v>
          </cell>
        </row>
        <row r="212">
          <cell r="U212">
            <v>43539</v>
          </cell>
          <cell r="V212">
            <v>42210.46</v>
          </cell>
          <cell r="X212">
            <v>43112</v>
          </cell>
          <cell r="Y212">
            <v>25803.19</v>
          </cell>
          <cell r="AA212">
            <v>43112</v>
          </cell>
          <cell r="AB212">
            <v>7261.0619999999999</v>
          </cell>
          <cell r="AD212">
            <v>43116</v>
          </cell>
          <cell r="AE212">
            <v>16298.88</v>
          </cell>
          <cell r="AG212">
            <v>43119</v>
          </cell>
          <cell r="AH212">
            <v>81219.5</v>
          </cell>
          <cell r="AJ212">
            <v>43123</v>
          </cell>
          <cell r="AK212">
            <v>5799.81</v>
          </cell>
          <cell r="AM212">
            <v>43119</v>
          </cell>
          <cell r="AN212">
            <v>33591.699999999997</v>
          </cell>
          <cell r="AP212">
            <v>43115</v>
          </cell>
          <cell r="AQ212">
            <v>7769.14</v>
          </cell>
          <cell r="AS212">
            <v>43111</v>
          </cell>
          <cell r="AT212">
            <v>5488.55</v>
          </cell>
          <cell r="AV212">
            <v>43122</v>
          </cell>
          <cell r="AW212">
            <v>23816.33</v>
          </cell>
          <cell r="AY212">
            <v>43118</v>
          </cell>
          <cell r="AZ212">
            <v>3639.3670000000002</v>
          </cell>
          <cell r="BB212">
            <v>43116</v>
          </cell>
          <cell r="BC212">
            <v>13246.33</v>
          </cell>
          <cell r="BE212">
            <v>43111</v>
          </cell>
          <cell r="BF212">
            <v>847.38</v>
          </cell>
          <cell r="BK212">
            <v>43112</v>
          </cell>
          <cell r="BL212">
            <v>23429.83</v>
          </cell>
          <cell r="BN212">
            <v>43111</v>
          </cell>
          <cell r="BO212">
            <v>10435.200000000001</v>
          </cell>
          <cell r="BT212">
            <v>43117</v>
          </cell>
          <cell r="BU212">
            <v>20808.77</v>
          </cell>
          <cell r="BW212">
            <v>43124</v>
          </cell>
          <cell r="BX212">
            <v>2538</v>
          </cell>
          <cell r="BZ212">
            <v>43116</v>
          </cell>
          <cell r="CA212">
            <v>15210.24</v>
          </cell>
          <cell r="CC212">
            <v>43116</v>
          </cell>
          <cell r="CD212">
            <v>39684.160000000003</v>
          </cell>
          <cell r="CF212">
            <v>43118</v>
          </cell>
          <cell r="CG212">
            <v>66709.119999999995</v>
          </cell>
          <cell r="CI212">
            <v>43115</v>
          </cell>
          <cell r="CJ212">
            <v>1264.3</v>
          </cell>
          <cell r="CL212">
            <v>43115</v>
          </cell>
          <cell r="CM212">
            <v>112159.2</v>
          </cell>
          <cell r="CO212">
            <v>43112</v>
          </cell>
          <cell r="CP212">
            <v>2786.24</v>
          </cell>
        </row>
        <row r="213">
          <cell r="U213">
            <v>43543</v>
          </cell>
          <cell r="V213">
            <v>42378.61</v>
          </cell>
          <cell r="X213">
            <v>43116</v>
          </cell>
          <cell r="Y213">
            <v>25792.86</v>
          </cell>
          <cell r="AA213">
            <v>43116</v>
          </cell>
          <cell r="AB213">
            <v>7223.6859999999997</v>
          </cell>
          <cell r="AD213">
            <v>43117</v>
          </cell>
          <cell r="AE213">
            <v>16326.7</v>
          </cell>
          <cell r="AG213">
            <v>43122</v>
          </cell>
          <cell r="AH213">
            <v>81675.399999999994</v>
          </cell>
          <cell r="AJ213">
            <v>43124</v>
          </cell>
          <cell r="AK213">
            <v>5798.25</v>
          </cell>
          <cell r="AM213">
            <v>43122</v>
          </cell>
          <cell r="AN213">
            <v>33525.47</v>
          </cell>
          <cell r="AP213">
            <v>43116</v>
          </cell>
          <cell r="AQ213">
            <v>7755.93</v>
          </cell>
          <cell r="AS213">
            <v>43112</v>
          </cell>
          <cell r="AT213">
            <v>5517.06</v>
          </cell>
          <cell r="AV213">
            <v>43123</v>
          </cell>
          <cell r="AW213">
            <v>24124.15</v>
          </cell>
          <cell r="AY213">
            <v>43119</v>
          </cell>
          <cell r="AZ213">
            <v>3653.1309999999999</v>
          </cell>
          <cell r="BB213">
            <v>43117</v>
          </cell>
          <cell r="BC213">
            <v>13183.96</v>
          </cell>
          <cell r="BE213">
            <v>43112</v>
          </cell>
          <cell r="BF213">
            <v>847.64</v>
          </cell>
          <cell r="BK213">
            <v>43115</v>
          </cell>
          <cell r="BL213">
            <v>23543.55</v>
          </cell>
          <cell r="BN213">
            <v>43112</v>
          </cell>
          <cell r="BO213">
            <v>10462.4</v>
          </cell>
          <cell r="BT213">
            <v>43118</v>
          </cell>
          <cell r="BU213">
            <v>20847.61</v>
          </cell>
          <cell r="BW213">
            <v>43125</v>
          </cell>
          <cell r="BX213">
            <v>2562.23</v>
          </cell>
          <cell r="BZ213">
            <v>43117</v>
          </cell>
          <cell r="CA213">
            <v>15327.56</v>
          </cell>
          <cell r="CC213">
            <v>43117</v>
          </cell>
          <cell r="CD213">
            <v>39543.26</v>
          </cell>
          <cell r="CF213">
            <v>43119</v>
          </cell>
          <cell r="CG213">
            <v>66897.08</v>
          </cell>
          <cell r="CI213">
            <v>43116</v>
          </cell>
          <cell r="CJ213">
            <v>1261.0899999999999</v>
          </cell>
          <cell r="CL213">
            <v>43116</v>
          </cell>
          <cell r="CM213">
            <v>114418.4</v>
          </cell>
          <cell r="CO213">
            <v>43116</v>
          </cell>
          <cell r="CP213">
            <v>2776.42</v>
          </cell>
        </row>
        <row r="214">
          <cell r="U214">
            <v>43544</v>
          </cell>
          <cell r="V214">
            <v>43156.21</v>
          </cell>
          <cell r="X214">
            <v>43117</v>
          </cell>
          <cell r="Y214">
            <v>26115.65</v>
          </cell>
          <cell r="AA214">
            <v>43117</v>
          </cell>
          <cell r="AB214">
            <v>7298.2790000000005</v>
          </cell>
          <cell r="AD214">
            <v>43118</v>
          </cell>
          <cell r="AE214">
            <v>16284.46</v>
          </cell>
          <cell r="AG214">
            <v>43123</v>
          </cell>
          <cell r="AH214">
            <v>80678.3</v>
          </cell>
          <cell r="AJ214">
            <v>43125</v>
          </cell>
          <cell r="AK214">
            <v>5811.54</v>
          </cell>
          <cell r="AM214">
            <v>43123</v>
          </cell>
          <cell r="AN214">
            <v>33893.42</v>
          </cell>
          <cell r="AP214">
            <v>43117</v>
          </cell>
          <cell r="AQ214">
            <v>7725.43</v>
          </cell>
          <cell r="AS214">
            <v>43115</v>
          </cell>
          <cell r="AT214">
            <v>5509.69</v>
          </cell>
          <cell r="AV214">
            <v>43124</v>
          </cell>
          <cell r="AW214">
            <v>23940.78</v>
          </cell>
          <cell r="AY214">
            <v>43122</v>
          </cell>
          <cell r="AZ214">
            <v>3667.3119999999999</v>
          </cell>
          <cell r="BB214">
            <v>43118</v>
          </cell>
          <cell r="BC214">
            <v>13281.43</v>
          </cell>
          <cell r="BE214">
            <v>43115</v>
          </cell>
          <cell r="BF214">
            <v>844.33</v>
          </cell>
          <cell r="BK214">
            <v>43116</v>
          </cell>
          <cell r="BL214">
            <v>23495.279999999999</v>
          </cell>
          <cell r="BN214">
            <v>43115</v>
          </cell>
          <cell r="BO214">
            <v>10467.200000000001</v>
          </cell>
          <cell r="BT214">
            <v>43119</v>
          </cell>
          <cell r="BU214">
            <v>20934.580000000002</v>
          </cell>
          <cell r="BW214">
            <v>43126</v>
          </cell>
          <cell r="BX214">
            <v>2574.7600000000002</v>
          </cell>
          <cell r="BZ214">
            <v>43118</v>
          </cell>
          <cell r="CA214">
            <v>15258.97</v>
          </cell>
          <cell r="CC214">
            <v>43118</v>
          </cell>
          <cell r="CD214">
            <v>39663.919999999998</v>
          </cell>
          <cell r="CF214">
            <v>43122</v>
          </cell>
          <cell r="CG214">
            <v>67308.69</v>
          </cell>
          <cell r="CI214">
            <v>43117</v>
          </cell>
          <cell r="CJ214">
            <v>1264.7</v>
          </cell>
          <cell r="CL214">
            <v>43117</v>
          </cell>
          <cell r="CM214">
            <v>116592.5</v>
          </cell>
          <cell r="CO214">
            <v>43117</v>
          </cell>
          <cell r="CP214">
            <v>2802.56</v>
          </cell>
        </row>
        <row r="215">
          <cell r="U215">
            <v>43545</v>
          </cell>
          <cell r="V215">
            <v>43251.19</v>
          </cell>
          <cell r="X215">
            <v>43118</v>
          </cell>
          <cell r="Y215">
            <v>26017.81</v>
          </cell>
          <cell r="AA215">
            <v>43118</v>
          </cell>
          <cell r="AB215">
            <v>7296.0469999999996</v>
          </cell>
          <cell r="AD215">
            <v>43119</v>
          </cell>
          <cell r="AE215">
            <v>16353.46</v>
          </cell>
          <cell r="AG215">
            <v>43124</v>
          </cell>
          <cell r="AH215">
            <v>83680</v>
          </cell>
          <cell r="AJ215">
            <v>43126</v>
          </cell>
          <cell r="AK215">
            <v>5855.67</v>
          </cell>
          <cell r="AM215">
            <v>43124</v>
          </cell>
          <cell r="AN215">
            <v>34948.559999999998</v>
          </cell>
          <cell r="AP215">
            <v>43118</v>
          </cell>
          <cell r="AQ215">
            <v>7700.96</v>
          </cell>
          <cell r="AS215">
            <v>43116</v>
          </cell>
          <cell r="AT215">
            <v>5513.82</v>
          </cell>
          <cell r="AV215">
            <v>43125</v>
          </cell>
          <cell r="AW215">
            <v>23669.49</v>
          </cell>
          <cell r="AY215">
            <v>43123</v>
          </cell>
          <cell r="AZ215">
            <v>3714.797</v>
          </cell>
          <cell r="BB215">
            <v>43119</v>
          </cell>
          <cell r="BC215">
            <v>13434.45</v>
          </cell>
          <cell r="BE215">
            <v>43116</v>
          </cell>
          <cell r="BF215">
            <v>847.42</v>
          </cell>
          <cell r="BK215">
            <v>43117</v>
          </cell>
          <cell r="BL215">
            <v>23514.67</v>
          </cell>
          <cell r="BN215">
            <v>43116</v>
          </cell>
          <cell r="BO215">
            <v>10520.4</v>
          </cell>
          <cell r="BT215">
            <v>43122</v>
          </cell>
          <cell r="BU215">
            <v>20948.21</v>
          </cell>
          <cell r="BW215">
            <v>43129</v>
          </cell>
          <cell r="BX215">
            <v>2598.19</v>
          </cell>
          <cell r="BZ215">
            <v>43119</v>
          </cell>
          <cell r="CA215">
            <v>15378.91</v>
          </cell>
          <cell r="CC215">
            <v>43119</v>
          </cell>
          <cell r="CD215">
            <v>40021.89</v>
          </cell>
          <cell r="CF215">
            <v>43123</v>
          </cell>
          <cell r="CG215">
            <v>67529.39</v>
          </cell>
          <cell r="CI215">
            <v>43118</v>
          </cell>
          <cell r="CJ215">
            <v>1279.28</v>
          </cell>
          <cell r="CL215">
            <v>43118</v>
          </cell>
          <cell r="CM215">
            <v>116856</v>
          </cell>
          <cell r="CO215">
            <v>43118</v>
          </cell>
          <cell r="CP215">
            <v>2798.03</v>
          </cell>
        </row>
        <row r="216">
          <cell r="U216">
            <v>43546</v>
          </cell>
          <cell r="V216">
            <v>42292.160000000003</v>
          </cell>
          <cell r="X216">
            <v>43119</v>
          </cell>
          <cell r="Y216">
            <v>26071.72</v>
          </cell>
          <cell r="AA216">
            <v>43119</v>
          </cell>
          <cell r="AB216">
            <v>7336.38</v>
          </cell>
          <cell r="AD216">
            <v>43122</v>
          </cell>
          <cell r="AE216">
            <v>16347.98</v>
          </cell>
          <cell r="AG216">
            <v>43126</v>
          </cell>
          <cell r="AH216">
            <v>85530.8</v>
          </cell>
          <cell r="AJ216">
            <v>43129</v>
          </cell>
          <cell r="AK216">
            <v>5880.47</v>
          </cell>
          <cell r="AM216">
            <v>43125</v>
          </cell>
          <cell r="AN216">
            <v>35141.72</v>
          </cell>
          <cell r="AP216">
            <v>43119</v>
          </cell>
          <cell r="AQ216">
            <v>7730.79</v>
          </cell>
          <cell r="AS216">
            <v>43117</v>
          </cell>
          <cell r="AT216">
            <v>5493.99</v>
          </cell>
          <cell r="AV216">
            <v>43126</v>
          </cell>
          <cell r="AW216">
            <v>23631.88</v>
          </cell>
          <cell r="AY216">
            <v>43124</v>
          </cell>
          <cell r="AZ216">
            <v>3728.35</v>
          </cell>
          <cell r="BB216">
            <v>43122</v>
          </cell>
          <cell r="BC216">
            <v>13463.69</v>
          </cell>
          <cell r="BE216">
            <v>43117</v>
          </cell>
          <cell r="BF216">
            <v>845.55</v>
          </cell>
          <cell r="BK216">
            <v>43118</v>
          </cell>
          <cell r="BL216">
            <v>23630.81</v>
          </cell>
          <cell r="BN216">
            <v>43117</v>
          </cell>
          <cell r="BO216">
            <v>10474.6</v>
          </cell>
          <cell r="BT216">
            <v>43123</v>
          </cell>
          <cell r="BU216">
            <v>20991.09</v>
          </cell>
          <cell r="BW216">
            <v>43130</v>
          </cell>
          <cell r="BX216">
            <v>2567.7399999999998</v>
          </cell>
          <cell r="BZ216">
            <v>43122</v>
          </cell>
          <cell r="CA216">
            <v>15483.36</v>
          </cell>
          <cell r="CC216">
            <v>43122</v>
          </cell>
          <cell r="CD216">
            <v>41002.39</v>
          </cell>
          <cell r="CF216">
            <v>43124</v>
          </cell>
          <cell r="CG216">
            <v>67339.210000000006</v>
          </cell>
          <cell r="CI216">
            <v>43119</v>
          </cell>
          <cell r="CJ216">
            <v>1270.92</v>
          </cell>
          <cell r="CL216">
            <v>43119</v>
          </cell>
          <cell r="CM216">
            <v>115147.1</v>
          </cell>
          <cell r="CO216">
            <v>43119</v>
          </cell>
          <cell r="CP216">
            <v>2810.3</v>
          </cell>
        </row>
        <row r="217">
          <cell r="U217">
            <v>43549</v>
          </cell>
          <cell r="V217">
            <v>42703.38</v>
          </cell>
          <cell r="X217">
            <v>43122</v>
          </cell>
          <cell r="Y217">
            <v>26214.6</v>
          </cell>
          <cell r="AA217">
            <v>43122</v>
          </cell>
          <cell r="AB217">
            <v>7408.0320000000002</v>
          </cell>
          <cell r="AD217">
            <v>43123</v>
          </cell>
          <cell r="AE217">
            <v>16357.55</v>
          </cell>
          <cell r="AG217">
            <v>43129</v>
          </cell>
          <cell r="AH217">
            <v>84698</v>
          </cell>
          <cell r="AJ217">
            <v>43130</v>
          </cell>
          <cell r="AK217">
            <v>5859.61</v>
          </cell>
          <cell r="AM217">
            <v>43126</v>
          </cell>
          <cell r="AN217">
            <v>35126.22</v>
          </cell>
          <cell r="AP217">
            <v>43122</v>
          </cell>
          <cell r="AQ217">
            <v>7715.44</v>
          </cell>
          <cell r="AS217">
            <v>43118</v>
          </cell>
          <cell r="AT217">
            <v>5494.83</v>
          </cell>
          <cell r="AV217">
            <v>43129</v>
          </cell>
          <cell r="AW217">
            <v>23629.34</v>
          </cell>
          <cell r="AY217">
            <v>43125</v>
          </cell>
          <cell r="AZ217">
            <v>3716.5909999999999</v>
          </cell>
          <cell r="BB217">
            <v>43123</v>
          </cell>
          <cell r="BC217">
            <v>13559.6</v>
          </cell>
          <cell r="BE217">
            <v>43118</v>
          </cell>
          <cell r="BF217">
            <v>852.37</v>
          </cell>
          <cell r="BK217">
            <v>43119</v>
          </cell>
          <cell r="BL217">
            <v>23749.22</v>
          </cell>
          <cell r="BN217">
            <v>43118</v>
          </cell>
          <cell r="BO217">
            <v>10432.700000000001</v>
          </cell>
          <cell r="BT217">
            <v>43124</v>
          </cell>
          <cell r="BU217">
            <v>21246.5</v>
          </cell>
          <cell r="BW217">
            <v>43131</v>
          </cell>
          <cell r="BX217">
            <v>2566.46</v>
          </cell>
          <cell r="BZ217">
            <v>43123</v>
          </cell>
          <cell r="CA217">
            <v>15619.31</v>
          </cell>
          <cell r="CC217">
            <v>43123</v>
          </cell>
          <cell r="CD217">
            <v>41516.410000000003</v>
          </cell>
          <cell r="CF217">
            <v>43125</v>
          </cell>
          <cell r="CG217">
            <v>66561.789999999994</v>
          </cell>
          <cell r="CI217">
            <v>43122</v>
          </cell>
          <cell r="CJ217">
            <v>1285.33</v>
          </cell>
          <cell r="CL217">
            <v>43122</v>
          </cell>
          <cell r="CM217">
            <v>117235.5</v>
          </cell>
          <cell r="CO217">
            <v>43122</v>
          </cell>
          <cell r="CP217">
            <v>2832.97</v>
          </cell>
        </row>
        <row r="218">
          <cell r="U218">
            <v>43550</v>
          </cell>
          <cell r="V218">
            <v>42826.16</v>
          </cell>
          <cell r="X218">
            <v>43123</v>
          </cell>
          <cell r="Y218">
            <v>26210.81</v>
          </cell>
          <cell r="AA218">
            <v>43123</v>
          </cell>
          <cell r="AB218">
            <v>7460.2889999999998</v>
          </cell>
          <cell r="AD218">
            <v>43124</v>
          </cell>
          <cell r="AE218">
            <v>16284.21</v>
          </cell>
          <cell r="AG218">
            <v>43130</v>
          </cell>
          <cell r="AH218">
            <v>84482.5</v>
          </cell>
          <cell r="AJ218">
            <v>43131</v>
          </cell>
          <cell r="AK218">
            <v>5855.38</v>
          </cell>
          <cell r="AM218">
            <v>43129</v>
          </cell>
          <cell r="AN218">
            <v>34787.4</v>
          </cell>
          <cell r="AP218">
            <v>43123</v>
          </cell>
          <cell r="AQ218">
            <v>7731.83</v>
          </cell>
          <cell r="AS218">
            <v>43119</v>
          </cell>
          <cell r="AT218">
            <v>5526.51</v>
          </cell>
          <cell r="AV218">
            <v>43130</v>
          </cell>
          <cell r="AW218">
            <v>23291.97</v>
          </cell>
          <cell r="AY218">
            <v>43126</v>
          </cell>
          <cell r="AZ218">
            <v>3726.8939999999998</v>
          </cell>
          <cell r="BB218">
            <v>43124</v>
          </cell>
          <cell r="BC218">
            <v>13414.74</v>
          </cell>
          <cell r="BE218">
            <v>43119</v>
          </cell>
          <cell r="BF218">
            <v>858.95</v>
          </cell>
          <cell r="BK218">
            <v>43122</v>
          </cell>
          <cell r="BL218">
            <v>23890.18</v>
          </cell>
          <cell r="BN218">
            <v>43119</v>
          </cell>
          <cell r="BO218">
            <v>10479.5</v>
          </cell>
          <cell r="BT218">
            <v>43125</v>
          </cell>
          <cell r="BU218">
            <v>21247.200000000001</v>
          </cell>
          <cell r="BW218">
            <v>43132</v>
          </cell>
          <cell r="BX218">
            <v>2568.54</v>
          </cell>
          <cell r="BZ218">
            <v>43124</v>
          </cell>
          <cell r="CA218">
            <v>15591.54</v>
          </cell>
          <cell r="CC218">
            <v>43124</v>
          </cell>
          <cell r="CD218">
            <v>40979.769999999997</v>
          </cell>
          <cell r="CF218">
            <v>43126</v>
          </cell>
          <cell r="CG218">
            <v>66861.37</v>
          </cell>
          <cell r="CI218">
            <v>43123</v>
          </cell>
          <cell r="CJ218">
            <v>1283.75</v>
          </cell>
          <cell r="CL218">
            <v>43123</v>
          </cell>
          <cell r="CM218">
            <v>118400.1</v>
          </cell>
          <cell r="CO218">
            <v>43123</v>
          </cell>
          <cell r="CP218">
            <v>2839.13</v>
          </cell>
        </row>
        <row r="219">
          <cell r="U219">
            <v>43551</v>
          </cell>
          <cell r="V219">
            <v>42947.55</v>
          </cell>
          <cell r="X219">
            <v>43124</v>
          </cell>
          <cell r="Y219">
            <v>26252.12</v>
          </cell>
          <cell r="AA219">
            <v>43124</v>
          </cell>
          <cell r="AB219">
            <v>7415.0590000000002</v>
          </cell>
          <cell r="AD219">
            <v>43125</v>
          </cell>
          <cell r="AE219">
            <v>16204.01</v>
          </cell>
          <cell r="AG219">
            <v>43131</v>
          </cell>
          <cell r="AH219">
            <v>84912.7</v>
          </cell>
          <cell r="AJ219">
            <v>43132</v>
          </cell>
          <cell r="AK219">
            <v>5862.57</v>
          </cell>
          <cell r="AM219">
            <v>43130</v>
          </cell>
          <cell r="AN219">
            <v>34241.26</v>
          </cell>
          <cell r="AP219">
            <v>43124</v>
          </cell>
          <cell r="AQ219">
            <v>7643.43</v>
          </cell>
          <cell r="AS219">
            <v>43122</v>
          </cell>
          <cell r="AT219">
            <v>5541.99</v>
          </cell>
          <cell r="AV219">
            <v>43131</v>
          </cell>
          <cell r="AW219">
            <v>23098.29</v>
          </cell>
          <cell r="AY219">
            <v>43129</v>
          </cell>
          <cell r="AZ219">
            <v>3690.0239999999999</v>
          </cell>
          <cell r="BB219">
            <v>43125</v>
          </cell>
          <cell r="BC219">
            <v>13298.36</v>
          </cell>
          <cell r="BE219">
            <v>43122</v>
          </cell>
          <cell r="BF219">
            <v>860.58</v>
          </cell>
          <cell r="BK219">
            <v>43123</v>
          </cell>
          <cell r="BL219">
            <v>23836.6</v>
          </cell>
          <cell r="BN219">
            <v>43122</v>
          </cell>
          <cell r="BO219">
            <v>10584</v>
          </cell>
          <cell r="BT219">
            <v>43126</v>
          </cell>
          <cell r="BU219">
            <v>21380.22</v>
          </cell>
          <cell r="BW219">
            <v>43133</v>
          </cell>
          <cell r="BX219">
            <v>2525.39</v>
          </cell>
          <cell r="BZ219">
            <v>43125</v>
          </cell>
          <cell r="CA219">
            <v>15514.22</v>
          </cell>
          <cell r="CC219">
            <v>43125</v>
          </cell>
          <cell r="CD219">
            <v>40431.65</v>
          </cell>
          <cell r="CF219">
            <v>43129</v>
          </cell>
          <cell r="CG219">
            <v>66769.38</v>
          </cell>
          <cell r="CI219">
            <v>43124</v>
          </cell>
          <cell r="CJ219">
            <v>1292.32</v>
          </cell>
          <cell r="CL219">
            <v>43124</v>
          </cell>
          <cell r="CM219">
            <v>119648.4</v>
          </cell>
          <cell r="CO219">
            <v>43124</v>
          </cell>
          <cell r="CP219">
            <v>2837.54</v>
          </cell>
        </row>
        <row r="220">
          <cell r="U220">
            <v>43552</v>
          </cell>
          <cell r="V220">
            <v>42942.23</v>
          </cell>
          <cell r="X220">
            <v>43125</v>
          </cell>
          <cell r="Y220">
            <v>26392.79</v>
          </cell>
          <cell r="AA220">
            <v>43125</v>
          </cell>
          <cell r="AB220">
            <v>7411.1639999999998</v>
          </cell>
          <cell r="AD220">
            <v>43126</v>
          </cell>
          <cell r="AE220">
            <v>16239.22</v>
          </cell>
          <cell r="AG220">
            <v>43132</v>
          </cell>
          <cell r="AH220">
            <v>85495.2</v>
          </cell>
          <cell r="AJ220">
            <v>43133</v>
          </cell>
          <cell r="AK220">
            <v>5825.99</v>
          </cell>
          <cell r="AM220">
            <v>43131</v>
          </cell>
          <cell r="AN220">
            <v>34938.639999999999</v>
          </cell>
          <cell r="AP220">
            <v>43125</v>
          </cell>
          <cell r="AQ220">
            <v>7615.84</v>
          </cell>
          <cell r="AS220">
            <v>43123</v>
          </cell>
          <cell r="AT220">
            <v>5535.26</v>
          </cell>
          <cell r="AV220">
            <v>43132</v>
          </cell>
          <cell r="AW220">
            <v>23486.11</v>
          </cell>
          <cell r="AY220">
            <v>43130</v>
          </cell>
          <cell r="AZ220">
            <v>3653.2689999999998</v>
          </cell>
          <cell r="BB220">
            <v>43126</v>
          </cell>
          <cell r="BC220">
            <v>13340.17</v>
          </cell>
          <cell r="BE220">
            <v>43123</v>
          </cell>
          <cell r="BF220">
            <v>860.24</v>
          </cell>
          <cell r="BK220">
            <v>43124</v>
          </cell>
          <cell r="BL220">
            <v>23622.62</v>
          </cell>
          <cell r="BN220">
            <v>43123</v>
          </cell>
          <cell r="BO220">
            <v>10609.5</v>
          </cell>
          <cell r="BT220">
            <v>43129</v>
          </cell>
          <cell r="BU220">
            <v>21374.35</v>
          </cell>
          <cell r="BW220">
            <v>43136</v>
          </cell>
          <cell r="BX220">
            <v>2491.75</v>
          </cell>
          <cell r="BZ220">
            <v>43129</v>
          </cell>
          <cell r="CA220">
            <v>15532.52</v>
          </cell>
          <cell r="CC220">
            <v>43126</v>
          </cell>
          <cell r="CD220">
            <v>40785.870000000003</v>
          </cell>
          <cell r="CF220">
            <v>43130</v>
          </cell>
          <cell r="CG220">
            <v>66153.16</v>
          </cell>
          <cell r="CI220">
            <v>43125</v>
          </cell>
          <cell r="CJ220">
            <v>1311.21</v>
          </cell>
          <cell r="CL220">
            <v>43125</v>
          </cell>
          <cell r="CM220">
            <v>118604</v>
          </cell>
          <cell r="CO220">
            <v>43125</v>
          </cell>
          <cell r="CP220">
            <v>2839.25</v>
          </cell>
        </row>
        <row r="221">
          <cell r="U221">
            <v>43553</v>
          </cell>
          <cell r="V221">
            <v>43281.279999999999</v>
          </cell>
          <cell r="X221">
            <v>43126</v>
          </cell>
          <cell r="Y221">
            <v>26616.71</v>
          </cell>
          <cell r="AA221">
            <v>43126</v>
          </cell>
          <cell r="AB221">
            <v>7505.7719999999999</v>
          </cell>
          <cell r="AD221">
            <v>43129</v>
          </cell>
          <cell r="AE221">
            <v>16094.72</v>
          </cell>
          <cell r="AG221">
            <v>43133</v>
          </cell>
          <cell r="AH221">
            <v>84041.3</v>
          </cell>
          <cell r="AJ221">
            <v>43136</v>
          </cell>
          <cell r="AK221">
            <v>5731.47</v>
          </cell>
          <cell r="AM221">
            <v>43132</v>
          </cell>
          <cell r="AN221">
            <v>34641.370000000003</v>
          </cell>
          <cell r="AP221">
            <v>43126</v>
          </cell>
          <cell r="AQ221">
            <v>7665.54</v>
          </cell>
          <cell r="AS221">
            <v>43124</v>
          </cell>
          <cell r="AT221">
            <v>5495.16</v>
          </cell>
          <cell r="AV221">
            <v>43133</v>
          </cell>
          <cell r="AW221">
            <v>23274.53</v>
          </cell>
          <cell r="AY221">
            <v>43131</v>
          </cell>
          <cell r="AZ221">
            <v>3645.8020000000001</v>
          </cell>
          <cell r="BB221">
            <v>43129</v>
          </cell>
          <cell r="BC221">
            <v>13324.48</v>
          </cell>
          <cell r="BE221">
            <v>43124</v>
          </cell>
          <cell r="BF221">
            <v>852.28</v>
          </cell>
          <cell r="BK221">
            <v>43125</v>
          </cell>
          <cell r="BL221">
            <v>23719.81</v>
          </cell>
          <cell r="BN221">
            <v>43124</v>
          </cell>
          <cell r="BO221">
            <v>10563</v>
          </cell>
          <cell r="BT221">
            <v>43130</v>
          </cell>
          <cell r="BU221">
            <v>21136.98</v>
          </cell>
          <cell r="BW221">
            <v>43137</v>
          </cell>
          <cell r="BX221">
            <v>2453.31</v>
          </cell>
          <cell r="BZ221">
            <v>43130</v>
          </cell>
          <cell r="CA221">
            <v>15417.84</v>
          </cell>
          <cell r="CC221">
            <v>43129</v>
          </cell>
          <cell r="CD221">
            <v>40500.120000000003</v>
          </cell>
          <cell r="CF221">
            <v>43131</v>
          </cell>
          <cell r="CG221">
            <v>66048.17</v>
          </cell>
          <cell r="CI221">
            <v>43126</v>
          </cell>
          <cell r="CJ221">
            <v>1286.7</v>
          </cell>
          <cell r="CL221">
            <v>43126</v>
          </cell>
          <cell r="CM221">
            <v>120701.9</v>
          </cell>
          <cell r="CO221">
            <v>43126</v>
          </cell>
          <cell r="CP221">
            <v>2872.87</v>
          </cell>
        </row>
        <row r="222">
          <cell r="U222">
            <v>43556</v>
          </cell>
          <cell r="V222">
            <v>43672.06</v>
          </cell>
          <cell r="X222">
            <v>43129</v>
          </cell>
          <cell r="Y222">
            <v>26439.48</v>
          </cell>
          <cell r="AA222">
            <v>43129</v>
          </cell>
          <cell r="AB222">
            <v>7466.5050000000001</v>
          </cell>
          <cell r="AD222">
            <v>43130</v>
          </cell>
          <cell r="AE222">
            <v>15955.51</v>
          </cell>
          <cell r="AG222">
            <v>43136</v>
          </cell>
          <cell r="AH222">
            <v>81861.100000000006</v>
          </cell>
          <cell r="AJ222">
            <v>43137</v>
          </cell>
          <cell r="AK222">
            <v>5697.28</v>
          </cell>
          <cell r="AM222">
            <v>43133</v>
          </cell>
          <cell r="AN222">
            <v>32614.77</v>
          </cell>
          <cell r="AP222">
            <v>43129</v>
          </cell>
          <cell r="AQ222">
            <v>7671.53</v>
          </cell>
          <cell r="AS222">
            <v>43125</v>
          </cell>
          <cell r="AT222">
            <v>5481.21</v>
          </cell>
          <cell r="AV222">
            <v>43136</v>
          </cell>
          <cell r="AW222">
            <v>22682.080000000002</v>
          </cell>
          <cell r="AY222">
            <v>43132</v>
          </cell>
          <cell r="AZ222">
            <v>3610.5079999999998</v>
          </cell>
          <cell r="BB222">
            <v>43130</v>
          </cell>
          <cell r="BC222">
            <v>13197.71</v>
          </cell>
          <cell r="BE222">
            <v>43125</v>
          </cell>
          <cell r="BF222">
            <v>846.38</v>
          </cell>
          <cell r="BK222">
            <v>43126</v>
          </cell>
          <cell r="BL222">
            <v>23856.99</v>
          </cell>
          <cell r="BN222">
            <v>43125</v>
          </cell>
          <cell r="BO222">
            <v>10595.3</v>
          </cell>
          <cell r="BT222">
            <v>43131</v>
          </cell>
          <cell r="BU222">
            <v>21068.89</v>
          </cell>
          <cell r="BW222">
            <v>43138</v>
          </cell>
          <cell r="BX222">
            <v>2396.56</v>
          </cell>
          <cell r="BZ222">
            <v>43131</v>
          </cell>
          <cell r="CA222">
            <v>15347.19</v>
          </cell>
          <cell r="CC222">
            <v>43130</v>
          </cell>
          <cell r="CD222">
            <v>39926.42</v>
          </cell>
          <cell r="CF222">
            <v>43132</v>
          </cell>
          <cell r="CG222">
            <v>65585.789999999994</v>
          </cell>
          <cell r="CI222">
            <v>43129</v>
          </cell>
          <cell r="CJ222">
            <v>1275.57</v>
          </cell>
          <cell r="CL222">
            <v>43129</v>
          </cell>
          <cell r="CM222">
            <v>120845.3</v>
          </cell>
          <cell r="CO222">
            <v>43129</v>
          </cell>
          <cell r="CP222">
            <v>2853.53</v>
          </cell>
        </row>
        <row r="223">
          <cell r="U223">
            <v>43557</v>
          </cell>
          <cell r="V223">
            <v>43324.59</v>
          </cell>
          <cell r="X223">
            <v>43130</v>
          </cell>
          <cell r="Y223">
            <v>26076.89</v>
          </cell>
          <cell r="AA223">
            <v>43130</v>
          </cell>
          <cell r="AB223">
            <v>7402.482</v>
          </cell>
          <cell r="AD223">
            <v>43131</v>
          </cell>
          <cell r="AE223">
            <v>15951.67</v>
          </cell>
          <cell r="AG223">
            <v>43137</v>
          </cell>
          <cell r="AH223">
            <v>83894</v>
          </cell>
          <cell r="AJ223">
            <v>43138</v>
          </cell>
          <cell r="AK223">
            <v>5750.61</v>
          </cell>
          <cell r="AM223">
            <v>43136</v>
          </cell>
          <cell r="AN223">
            <v>31145.599999999999</v>
          </cell>
          <cell r="AP223">
            <v>43130</v>
          </cell>
          <cell r="AQ223">
            <v>7587.98</v>
          </cell>
          <cell r="AS223">
            <v>43126</v>
          </cell>
          <cell r="AT223">
            <v>5529.15</v>
          </cell>
          <cell r="AV223">
            <v>43137</v>
          </cell>
          <cell r="AW223">
            <v>21610.240000000002</v>
          </cell>
          <cell r="AY223">
            <v>43133</v>
          </cell>
          <cell r="AZ223">
            <v>3626.2710000000002</v>
          </cell>
          <cell r="BB223">
            <v>43131</v>
          </cell>
          <cell r="BC223">
            <v>13189.48</v>
          </cell>
          <cell r="BE223">
            <v>43126</v>
          </cell>
          <cell r="BF223">
            <v>852.39</v>
          </cell>
          <cell r="BK223">
            <v>43129</v>
          </cell>
          <cell r="BL223">
            <v>23801.55</v>
          </cell>
          <cell r="BN223">
            <v>43126</v>
          </cell>
          <cell r="BO223">
            <v>10595.4</v>
          </cell>
          <cell r="BT223">
            <v>43132</v>
          </cell>
          <cell r="BU223">
            <v>21084.97</v>
          </cell>
          <cell r="BW223">
            <v>43139</v>
          </cell>
          <cell r="BX223">
            <v>2407.62</v>
          </cell>
          <cell r="BZ223">
            <v>43132</v>
          </cell>
          <cell r="CA223">
            <v>15329.54</v>
          </cell>
          <cell r="CC223">
            <v>43131</v>
          </cell>
          <cell r="CD223">
            <v>40188.51</v>
          </cell>
          <cell r="CF223">
            <v>43133</v>
          </cell>
          <cell r="CG223">
            <v>65021.36</v>
          </cell>
          <cell r="CI223">
            <v>43130</v>
          </cell>
          <cell r="CJ223">
            <v>1274.94</v>
          </cell>
          <cell r="CL223">
            <v>43130</v>
          </cell>
          <cell r="CM223">
            <v>119303.1</v>
          </cell>
          <cell r="CO223">
            <v>43130</v>
          </cell>
          <cell r="CP223">
            <v>2822.43</v>
          </cell>
        </row>
        <row r="224">
          <cell r="U224">
            <v>43558</v>
          </cell>
          <cell r="V224">
            <v>43339.75</v>
          </cell>
          <cell r="X224">
            <v>43131</v>
          </cell>
          <cell r="Y224">
            <v>26149.39</v>
          </cell>
          <cell r="AA224">
            <v>43131</v>
          </cell>
          <cell r="AB224">
            <v>7411.482</v>
          </cell>
          <cell r="AD224">
            <v>43132</v>
          </cell>
          <cell r="AE224">
            <v>15860.92</v>
          </cell>
          <cell r="AG224">
            <v>43138</v>
          </cell>
          <cell r="AH224">
            <v>82766.7</v>
          </cell>
          <cell r="AJ224">
            <v>43139</v>
          </cell>
          <cell r="AK224">
            <v>5651.58</v>
          </cell>
          <cell r="AM224">
            <v>43137</v>
          </cell>
          <cell r="AN224">
            <v>31624.18</v>
          </cell>
          <cell r="AP224">
            <v>43131</v>
          </cell>
          <cell r="AQ224">
            <v>7533.55</v>
          </cell>
          <cell r="AS224">
            <v>43129</v>
          </cell>
          <cell r="AT224">
            <v>5521.59</v>
          </cell>
          <cell r="AV224">
            <v>43138</v>
          </cell>
          <cell r="AW224">
            <v>21645.37</v>
          </cell>
          <cell r="AY224">
            <v>43136</v>
          </cell>
          <cell r="AZ224">
            <v>3652.9839999999999</v>
          </cell>
          <cell r="BB224">
            <v>43132</v>
          </cell>
          <cell r="BC224">
            <v>13003.9</v>
          </cell>
          <cell r="BE224">
            <v>43129</v>
          </cell>
          <cell r="BF224">
            <v>850.97</v>
          </cell>
          <cell r="BK224">
            <v>43130</v>
          </cell>
          <cell r="BL224">
            <v>23480.92</v>
          </cell>
          <cell r="BN224">
            <v>43129</v>
          </cell>
          <cell r="BO224">
            <v>10555.6</v>
          </cell>
          <cell r="BT224">
            <v>43133</v>
          </cell>
          <cell r="BU224">
            <v>20720.939999999999</v>
          </cell>
          <cell r="BW224">
            <v>43140</v>
          </cell>
          <cell r="BX224">
            <v>2363.77</v>
          </cell>
          <cell r="BZ224">
            <v>43133</v>
          </cell>
          <cell r="CA224">
            <v>14886.09</v>
          </cell>
          <cell r="CC224">
            <v>43132</v>
          </cell>
          <cell r="CD224">
            <v>40238.269999999997</v>
          </cell>
          <cell r="CF224">
            <v>43136</v>
          </cell>
          <cell r="CG224">
            <v>64685.64</v>
          </cell>
          <cell r="CI224">
            <v>43131</v>
          </cell>
          <cell r="CJ224">
            <v>1282.3599999999999</v>
          </cell>
          <cell r="CL224">
            <v>43131</v>
          </cell>
          <cell r="CM224">
            <v>119528.8</v>
          </cell>
          <cell r="CO224">
            <v>43131</v>
          </cell>
          <cell r="CP224">
            <v>2823.81</v>
          </cell>
        </row>
        <row r="225">
          <cell r="U225">
            <v>43559</v>
          </cell>
          <cell r="V225">
            <v>43937.39</v>
          </cell>
          <cell r="X225">
            <v>43132</v>
          </cell>
          <cell r="Y225">
            <v>26186.71</v>
          </cell>
          <cell r="AA225">
            <v>43132</v>
          </cell>
          <cell r="AB225">
            <v>7385.8630000000003</v>
          </cell>
          <cell r="AD225">
            <v>43133</v>
          </cell>
          <cell r="AE225">
            <v>15606.03</v>
          </cell>
          <cell r="AG225">
            <v>43139</v>
          </cell>
          <cell r="AH225">
            <v>81532.5</v>
          </cell>
          <cell r="AJ225">
            <v>43140</v>
          </cell>
          <cell r="AK225">
            <v>5549.15</v>
          </cell>
          <cell r="AM225">
            <v>43138</v>
          </cell>
          <cell r="AN225">
            <v>31626.73</v>
          </cell>
          <cell r="AP225">
            <v>43132</v>
          </cell>
          <cell r="AQ225">
            <v>7490.39</v>
          </cell>
          <cell r="AS225">
            <v>43130</v>
          </cell>
          <cell r="AT225">
            <v>5473.78</v>
          </cell>
          <cell r="AV225">
            <v>43139</v>
          </cell>
          <cell r="AW225">
            <v>21890.86</v>
          </cell>
          <cell r="AY225">
            <v>43137</v>
          </cell>
          <cell r="AZ225">
            <v>3530.5740000000001</v>
          </cell>
          <cell r="BB225">
            <v>43133</v>
          </cell>
          <cell r="BC225">
            <v>12785.16</v>
          </cell>
          <cell r="BE225">
            <v>43130</v>
          </cell>
          <cell r="BF225">
            <v>840.13</v>
          </cell>
          <cell r="BK225">
            <v>43131</v>
          </cell>
          <cell r="BL225">
            <v>23507.06</v>
          </cell>
          <cell r="BN225">
            <v>43130</v>
          </cell>
          <cell r="BO225">
            <v>10428.200000000001</v>
          </cell>
          <cell r="BT225">
            <v>43136</v>
          </cell>
          <cell r="BU225">
            <v>20511.03</v>
          </cell>
          <cell r="BW225">
            <v>43143</v>
          </cell>
          <cell r="BX225">
            <v>2385.38</v>
          </cell>
          <cell r="BZ225">
            <v>43136</v>
          </cell>
          <cell r="CA225">
            <v>14792.53</v>
          </cell>
          <cell r="CC225">
            <v>43133</v>
          </cell>
          <cell r="CD225">
            <v>39951.46</v>
          </cell>
          <cell r="CF225">
            <v>43137</v>
          </cell>
          <cell r="CG225">
            <v>62527.37</v>
          </cell>
          <cell r="CI225">
            <v>43132</v>
          </cell>
          <cell r="CJ225">
            <v>1293.0999999999999</v>
          </cell>
          <cell r="CL225">
            <v>43132</v>
          </cell>
          <cell r="CM225">
            <v>119044.4</v>
          </cell>
          <cell r="CO225">
            <v>43132</v>
          </cell>
          <cell r="CP225">
            <v>2821.98</v>
          </cell>
        </row>
        <row r="226">
          <cell r="U226">
            <v>43560</v>
          </cell>
          <cell r="V226">
            <v>44989.86</v>
          </cell>
          <cell r="X226">
            <v>43133</v>
          </cell>
          <cell r="Y226">
            <v>25520.959999999999</v>
          </cell>
          <cell r="AA226">
            <v>43133</v>
          </cell>
          <cell r="AB226">
            <v>7240.9459999999999</v>
          </cell>
          <cell r="AD226">
            <v>43136</v>
          </cell>
          <cell r="AE226">
            <v>15334.81</v>
          </cell>
          <cell r="AG226">
            <v>43140</v>
          </cell>
          <cell r="AH226">
            <v>80898.7</v>
          </cell>
          <cell r="AJ226">
            <v>43143</v>
          </cell>
          <cell r="AK226">
            <v>5557.07</v>
          </cell>
          <cell r="AM226">
            <v>43139</v>
          </cell>
          <cell r="AN226">
            <v>31021.59</v>
          </cell>
          <cell r="AP226">
            <v>43133</v>
          </cell>
          <cell r="AQ226">
            <v>7443.43</v>
          </cell>
          <cell r="AS226">
            <v>43131</v>
          </cell>
          <cell r="AT226">
            <v>5481.93</v>
          </cell>
          <cell r="AV226">
            <v>43140</v>
          </cell>
          <cell r="AW226">
            <v>21382.62</v>
          </cell>
          <cell r="AY226">
            <v>43138</v>
          </cell>
          <cell r="AZ226">
            <v>3466.13</v>
          </cell>
          <cell r="BB226">
            <v>43136</v>
          </cell>
          <cell r="BC226">
            <v>12687.49</v>
          </cell>
          <cell r="BE226">
            <v>43131</v>
          </cell>
          <cell r="BF226">
            <v>845.38</v>
          </cell>
          <cell r="BK226">
            <v>43132</v>
          </cell>
          <cell r="BL226">
            <v>23541.46</v>
          </cell>
          <cell r="BN226">
            <v>43131</v>
          </cell>
          <cell r="BO226">
            <v>10451.5</v>
          </cell>
          <cell r="BT226">
            <v>43137</v>
          </cell>
          <cell r="BU226">
            <v>20606.98</v>
          </cell>
          <cell r="BW226">
            <v>43144</v>
          </cell>
          <cell r="BX226">
            <v>2395.19</v>
          </cell>
          <cell r="BZ226">
            <v>43137</v>
          </cell>
          <cell r="CA226">
            <v>14541.76</v>
          </cell>
          <cell r="CC226">
            <v>43136</v>
          </cell>
          <cell r="CD226">
            <v>39769.449999999997</v>
          </cell>
          <cell r="CF226">
            <v>43138</v>
          </cell>
          <cell r="CG226">
            <v>63262.13</v>
          </cell>
          <cell r="CI226">
            <v>43133</v>
          </cell>
          <cell r="CJ226">
            <v>1272.76</v>
          </cell>
          <cell r="CL226">
            <v>43133</v>
          </cell>
          <cell r="CM226">
            <v>118119.4</v>
          </cell>
          <cell r="CO226">
            <v>43133</v>
          </cell>
          <cell r="CP226">
            <v>2762.13</v>
          </cell>
        </row>
        <row r="227">
          <cell r="U227">
            <v>43563</v>
          </cell>
          <cell r="V227">
            <v>45436.28</v>
          </cell>
          <cell r="X227">
            <v>43136</v>
          </cell>
          <cell r="Y227">
            <v>24345.75</v>
          </cell>
          <cell r="AA227">
            <v>43136</v>
          </cell>
          <cell r="AB227">
            <v>6967.5259999999998</v>
          </cell>
          <cell r="AD227">
            <v>43137</v>
          </cell>
          <cell r="AE227">
            <v>15363.93</v>
          </cell>
          <cell r="AG227">
            <v>43145</v>
          </cell>
          <cell r="AH227">
            <v>83542.8</v>
          </cell>
          <cell r="AJ227">
            <v>43144</v>
          </cell>
          <cell r="AK227">
            <v>5500.58</v>
          </cell>
          <cell r="AM227">
            <v>43140</v>
          </cell>
          <cell r="AN227">
            <v>30143.439999999999</v>
          </cell>
          <cell r="AP227">
            <v>43136</v>
          </cell>
          <cell r="AQ227">
            <v>7334.98</v>
          </cell>
          <cell r="AS227">
            <v>43132</v>
          </cell>
          <cell r="AT227">
            <v>5454.55</v>
          </cell>
          <cell r="AV227">
            <v>43144</v>
          </cell>
          <cell r="AW227">
            <v>21244.68</v>
          </cell>
          <cell r="AY227">
            <v>43139</v>
          </cell>
          <cell r="AZ227">
            <v>3416.57</v>
          </cell>
          <cell r="BB227">
            <v>43137</v>
          </cell>
          <cell r="BC227">
            <v>12392.66</v>
          </cell>
          <cell r="BE227">
            <v>43132</v>
          </cell>
          <cell r="BF227">
            <v>846.82</v>
          </cell>
          <cell r="BK227">
            <v>43133</v>
          </cell>
          <cell r="BL227">
            <v>23202.66</v>
          </cell>
          <cell r="BN227">
            <v>43132</v>
          </cell>
          <cell r="BO227">
            <v>10399</v>
          </cell>
          <cell r="BT227">
            <v>43138</v>
          </cell>
          <cell r="BU227">
            <v>20554.509999999998</v>
          </cell>
          <cell r="BW227">
            <v>43145</v>
          </cell>
          <cell r="BX227">
            <v>2421.83</v>
          </cell>
          <cell r="BZ227">
            <v>43138</v>
          </cell>
          <cell r="CA227">
            <v>14562</v>
          </cell>
          <cell r="CC227">
            <v>43137</v>
          </cell>
          <cell r="CD227">
            <v>38806.19</v>
          </cell>
          <cell r="CF227">
            <v>43139</v>
          </cell>
          <cell r="CG227">
            <v>62604.89</v>
          </cell>
          <cell r="CI227">
            <v>43136</v>
          </cell>
          <cell r="CJ227">
            <v>1263.77</v>
          </cell>
          <cell r="CL227">
            <v>43136</v>
          </cell>
          <cell r="CM227">
            <v>116852.7</v>
          </cell>
          <cell r="CO227">
            <v>43136</v>
          </cell>
          <cell r="CP227">
            <v>2648.94</v>
          </cell>
        </row>
        <row r="228">
          <cell r="U228">
            <v>43564</v>
          </cell>
          <cell r="V228">
            <v>45151.63</v>
          </cell>
          <cell r="X228">
            <v>43137</v>
          </cell>
          <cell r="Y228">
            <v>24912.77</v>
          </cell>
          <cell r="AA228">
            <v>43137</v>
          </cell>
          <cell r="AB228">
            <v>7115.8819999999996</v>
          </cell>
          <cell r="AD228">
            <v>43138</v>
          </cell>
          <cell r="AE228">
            <v>15330.58</v>
          </cell>
          <cell r="AG228">
            <v>43146</v>
          </cell>
          <cell r="AH228">
            <v>84290.6</v>
          </cell>
          <cell r="AJ228">
            <v>43145</v>
          </cell>
          <cell r="AK228">
            <v>5560.38</v>
          </cell>
          <cell r="AM228">
            <v>43145</v>
          </cell>
          <cell r="AN228">
            <v>31551.31</v>
          </cell>
          <cell r="AP228">
            <v>43137</v>
          </cell>
          <cell r="AQ228">
            <v>7141.4</v>
          </cell>
          <cell r="AS228">
            <v>43133</v>
          </cell>
          <cell r="AT228">
            <v>5364.98</v>
          </cell>
          <cell r="AV228">
            <v>43145</v>
          </cell>
          <cell r="AW228">
            <v>21154.17</v>
          </cell>
          <cell r="AY228">
            <v>43140</v>
          </cell>
          <cell r="AZ228">
            <v>3278.01</v>
          </cell>
          <cell r="BB228">
            <v>43138</v>
          </cell>
          <cell r="BC228">
            <v>12590.43</v>
          </cell>
          <cell r="BE228">
            <v>43133</v>
          </cell>
          <cell r="BF228">
            <v>831.52</v>
          </cell>
          <cell r="BK228">
            <v>43136</v>
          </cell>
          <cell r="BL228">
            <v>22821.63</v>
          </cell>
          <cell r="BN228">
            <v>43133</v>
          </cell>
          <cell r="BO228">
            <v>10211.200000000001</v>
          </cell>
          <cell r="BT228">
            <v>43139</v>
          </cell>
          <cell r="BU228">
            <v>20195.57</v>
          </cell>
          <cell r="BW228">
            <v>43150</v>
          </cell>
          <cell r="BX228">
            <v>2442.8200000000002</v>
          </cell>
          <cell r="BZ228">
            <v>43139</v>
          </cell>
          <cell r="CA228">
            <v>14752.56</v>
          </cell>
          <cell r="CC228">
            <v>43138</v>
          </cell>
          <cell r="CD228">
            <v>39698.1</v>
          </cell>
          <cell r="CF228">
            <v>43140</v>
          </cell>
          <cell r="CG228">
            <v>61952.62</v>
          </cell>
          <cell r="CI228">
            <v>43137</v>
          </cell>
          <cell r="CJ228">
            <v>1232.69</v>
          </cell>
          <cell r="CL228">
            <v>43137</v>
          </cell>
          <cell r="CM228">
            <v>115457.3</v>
          </cell>
          <cell r="CO228">
            <v>43137</v>
          </cell>
          <cell r="CP228">
            <v>2695.14</v>
          </cell>
        </row>
        <row r="229">
          <cell r="U229">
            <v>43565</v>
          </cell>
          <cell r="V229">
            <v>44909.14</v>
          </cell>
          <cell r="X229">
            <v>43138</v>
          </cell>
          <cell r="Y229">
            <v>24893.35</v>
          </cell>
          <cell r="AA229">
            <v>43138</v>
          </cell>
          <cell r="AB229">
            <v>7051.9830000000002</v>
          </cell>
          <cell r="AD229">
            <v>43139</v>
          </cell>
          <cell r="AE229">
            <v>15065.61</v>
          </cell>
          <cell r="AG229">
            <v>43147</v>
          </cell>
          <cell r="AH229">
            <v>84524.6</v>
          </cell>
          <cell r="AJ229">
            <v>43146</v>
          </cell>
          <cell r="AK229">
            <v>5630.06</v>
          </cell>
          <cell r="AM229">
            <v>43146</v>
          </cell>
          <cell r="AN229">
            <v>32023.64</v>
          </cell>
          <cell r="AP229">
            <v>43138</v>
          </cell>
          <cell r="AQ229">
            <v>7279.42</v>
          </cell>
          <cell r="AS229">
            <v>43136</v>
          </cell>
          <cell r="AT229">
            <v>5285.83</v>
          </cell>
          <cell r="AV229">
            <v>43146</v>
          </cell>
          <cell r="AW229">
            <v>21464.98</v>
          </cell>
          <cell r="AY229">
            <v>43143</v>
          </cell>
          <cell r="AZ229">
            <v>3303.3710000000001</v>
          </cell>
          <cell r="BB229">
            <v>43139</v>
          </cell>
          <cell r="BC229">
            <v>12260.29</v>
          </cell>
          <cell r="BE229">
            <v>43136</v>
          </cell>
          <cell r="BF229">
            <v>817</v>
          </cell>
          <cell r="BK229">
            <v>43137</v>
          </cell>
          <cell r="BL229">
            <v>22347.01</v>
          </cell>
          <cell r="BN229">
            <v>43136</v>
          </cell>
          <cell r="BO229">
            <v>10064.5</v>
          </cell>
          <cell r="BT229">
            <v>43140</v>
          </cell>
          <cell r="BU229">
            <v>20196.79</v>
          </cell>
          <cell r="BW229">
            <v>43151</v>
          </cell>
          <cell r="BX229">
            <v>2415.12</v>
          </cell>
          <cell r="BZ229">
            <v>43140</v>
          </cell>
          <cell r="CA229">
            <v>14649.94</v>
          </cell>
          <cell r="CC229">
            <v>43139</v>
          </cell>
          <cell r="CD229">
            <v>38875.93</v>
          </cell>
          <cell r="CF229">
            <v>43143</v>
          </cell>
          <cell r="CG229">
            <v>62602.34</v>
          </cell>
          <cell r="CI229">
            <v>43138</v>
          </cell>
          <cell r="CJ229">
            <v>1242.53</v>
          </cell>
          <cell r="CL229">
            <v>43138</v>
          </cell>
          <cell r="CM229">
            <v>115570.2</v>
          </cell>
          <cell r="CO229">
            <v>43138</v>
          </cell>
          <cell r="CP229">
            <v>2681.66</v>
          </cell>
        </row>
        <row r="230">
          <cell r="U230">
            <v>43566</v>
          </cell>
          <cell r="V230">
            <v>44580.05</v>
          </cell>
          <cell r="X230">
            <v>43139</v>
          </cell>
          <cell r="Y230">
            <v>23860.46</v>
          </cell>
          <cell r="AA230">
            <v>43139</v>
          </cell>
          <cell r="AB230">
            <v>6777.1589999999997</v>
          </cell>
          <cell r="AD230">
            <v>43140</v>
          </cell>
          <cell r="AE230">
            <v>15034.53</v>
          </cell>
          <cell r="AG230">
            <v>43150</v>
          </cell>
          <cell r="AH230">
            <v>84792.7</v>
          </cell>
          <cell r="AJ230">
            <v>43147</v>
          </cell>
          <cell r="AK230">
            <v>5621.67</v>
          </cell>
          <cell r="AM230">
            <v>43147</v>
          </cell>
          <cell r="AN230">
            <v>32677.25</v>
          </cell>
          <cell r="AP230">
            <v>43139</v>
          </cell>
          <cell r="AQ230">
            <v>7170.69</v>
          </cell>
          <cell r="AS230">
            <v>43137</v>
          </cell>
          <cell r="AT230">
            <v>5161.8100000000004</v>
          </cell>
          <cell r="AV230">
            <v>43147</v>
          </cell>
          <cell r="AW230">
            <v>21720.25</v>
          </cell>
          <cell r="AY230">
            <v>43144</v>
          </cell>
          <cell r="AZ230">
            <v>3335.6889999999999</v>
          </cell>
          <cell r="BB230">
            <v>43140</v>
          </cell>
          <cell r="BC230">
            <v>12107.48</v>
          </cell>
          <cell r="BE230">
            <v>43137</v>
          </cell>
          <cell r="BF230">
            <v>800.46</v>
          </cell>
          <cell r="BK230">
            <v>43138</v>
          </cell>
          <cell r="BL230">
            <v>22986.18</v>
          </cell>
          <cell r="BN230">
            <v>43137</v>
          </cell>
          <cell r="BO230">
            <v>9810</v>
          </cell>
          <cell r="BT230">
            <v>43143</v>
          </cell>
          <cell r="BU230">
            <v>20339.68</v>
          </cell>
          <cell r="BW230">
            <v>43152</v>
          </cell>
          <cell r="BX230">
            <v>2429.65</v>
          </cell>
          <cell r="BZ230">
            <v>43143</v>
          </cell>
          <cell r="CA230">
            <v>14796.56</v>
          </cell>
          <cell r="CC230">
            <v>43140</v>
          </cell>
          <cell r="CD230">
            <v>38320.32</v>
          </cell>
          <cell r="CF230">
            <v>43144</v>
          </cell>
          <cell r="CG230">
            <v>63008.51</v>
          </cell>
          <cell r="CI230">
            <v>43139</v>
          </cell>
          <cell r="CJ230">
            <v>1210.69</v>
          </cell>
          <cell r="CL230">
            <v>43139</v>
          </cell>
          <cell r="CM230">
            <v>114263.5</v>
          </cell>
          <cell r="CO230">
            <v>43139</v>
          </cell>
          <cell r="CP230">
            <v>2581</v>
          </cell>
        </row>
        <row r="231">
          <cell r="U231">
            <v>43567</v>
          </cell>
          <cell r="V231">
            <v>44686.06</v>
          </cell>
          <cell r="X231">
            <v>43140</v>
          </cell>
          <cell r="Y231">
            <v>24190.9</v>
          </cell>
          <cell r="AA231">
            <v>43140</v>
          </cell>
          <cell r="AB231">
            <v>6874.491</v>
          </cell>
          <cell r="AD231">
            <v>43143</v>
          </cell>
          <cell r="AE231">
            <v>15241.88</v>
          </cell>
          <cell r="AG231">
            <v>43151</v>
          </cell>
          <cell r="AH231">
            <v>85804</v>
          </cell>
          <cell r="AJ231">
            <v>43150</v>
          </cell>
          <cell r="AK231">
            <v>5629</v>
          </cell>
          <cell r="AM231">
            <v>43150</v>
          </cell>
          <cell r="AN231">
            <v>33281.32</v>
          </cell>
          <cell r="AP231">
            <v>43140</v>
          </cell>
          <cell r="AQ231">
            <v>7092.43</v>
          </cell>
          <cell r="AS231">
            <v>43138</v>
          </cell>
          <cell r="AT231">
            <v>5255.9</v>
          </cell>
          <cell r="AV231">
            <v>43150</v>
          </cell>
          <cell r="AW231">
            <v>22149.21</v>
          </cell>
          <cell r="AY231">
            <v>43145</v>
          </cell>
          <cell r="AZ231">
            <v>3350.5709999999999</v>
          </cell>
          <cell r="BB231">
            <v>43143</v>
          </cell>
          <cell r="BC231">
            <v>12282.77</v>
          </cell>
          <cell r="BE231">
            <v>43138</v>
          </cell>
          <cell r="BF231">
            <v>814.72</v>
          </cell>
          <cell r="BK231">
            <v>43139</v>
          </cell>
          <cell r="BL231">
            <v>22466.6</v>
          </cell>
          <cell r="BN231">
            <v>43138</v>
          </cell>
          <cell r="BO231">
            <v>9976.9</v>
          </cell>
          <cell r="BT231">
            <v>43144</v>
          </cell>
          <cell r="BU231">
            <v>20458.919999999998</v>
          </cell>
          <cell r="BW231">
            <v>43153</v>
          </cell>
          <cell r="BX231">
            <v>2414.2800000000002</v>
          </cell>
          <cell r="BZ231">
            <v>43145</v>
          </cell>
          <cell r="CA231">
            <v>14761.66</v>
          </cell>
          <cell r="CC231">
            <v>43143</v>
          </cell>
          <cell r="CD231">
            <v>38287.22</v>
          </cell>
          <cell r="CF231">
            <v>43145</v>
          </cell>
          <cell r="CG231">
            <v>63500.92</v>
          </cell>
          <cell r="CI231">
            <v>43140</v>
          </cell>
          <cell r="CJ231">
            <v>1185.79</v>
          </cell>
          <cell r="CL231">
            <v>43140</v>
          </cell>
          <cell r="CM231">
            <v>113590.3</v>
          </cell>
          <cell r="CO231">
            <v>43140</v>
          </cell>
          <cell r="CP231">
            <v>2619.5500000000002</v>
          </cell>
        </row>
        <row r="232">
          <cell r="U232">
            <v>43570</v>
          </cell>
          <cell r="V232">
            <v>44625.78</v>
          </cell>
          <cell r="X232">
            <v>43143</v>
          </cell>
          <cell r="Y232">
            <v>24601.27</v>
          </cell>
          <cell r="AA232">
            <v>43143</v>
          </cell>
          <cell r="AB232">
            <v>6981.9639999999999</v>
          </cell>
          <cell r="AD232">
            <v>43144</v>
          </cell>
          <cell r="AE232">
            <v>15216.47</v>
          </cell>
          <cell r="AG232">
            <v>43152</v>
          </cell>
          <cell r="AH232">
            <v>86051.8</v>
          </cell>
          <cell r="AJ232">
            <v>43151</v>
          </cell>
          <cell r="AK232">
            <v>5673.43</v>
          </cell>
          <cell r="AM232">
            <v>43151</v>
          </cell>
          <cell r="AN232">
            <v>32825.94</v>
          </cell>
          <cell r="AP232">
            <v>43143</v>
          </cell>
          <cell r="AQ232">
            <v>7177.06</v>
          </cell>
          <cell r="AS232">
            <v>43139</v>
          </cell>
          <cell r="AT232">
            <v>5151.68</v>
          </cell>
          <cell r="AV232">
            <v>43151</v>
          </cell>
          <cell r="AW232">
            <v>21925.1</v>
          </cell>
          <cell r="AY232">
            <v>43153</v>
          </cell>
          <cell r="AZ232">
            <v>3423.366</v>
          </cell>
          <cell r="BB232">
            <v>43144</v>
          </cell>
          <cell r="BC232">
            <v>12196.5</v>
          </cell>
          <cell r="BE232">
            <v>43139</v>
          </cell>
          <cell r="BF232">
            <v>797.93</v>
          </cell>
          <cell r="BK232">
            <v>43140</v>
          </cell>
          <cell r="BL232">
            <v>22166.75</v>
          </cell>
          <cell r="BN232">
            <v>43139</v>
          </cell>
          <cell r="BO232">
            <v>9756.2999999999993</v>
          </cell>
          <cell r="BT232">
            <v>43145</v>
          </cell>
          <cell r="BU232">
            <v>20858.59</v>
          </cell>
          <cell r="BW232">
            <v>43154</v>
          </cell>
          <cell r="BX232">
            <v>2451.52</v>
          </cell>
          <cell r="BZ232">
            <v>43146</v>
          </cell>
          <cell r="CA232">
            <v>14756.19</v>
          </cell>
          <cell r="CC232">
            <v>43144</v>
          </cell>
          <cell r="CD232">
            <v>38387.29</v>
          </cell>
          <cell r="CF232">
            <v>43146</v>
          </cell>
          <cell r="CG232">
            <v>63078.16</v>
          </cell>
          <cell r="CI232">
            <v>43143</v>
          </cell>
          <cell r="CJ232">
            <v>1206.22</v>
          </cell>
          <cell r="CL232">
            <v>43143</v>
          </cell>
          <cell r="CM232">
            <v>114821.6</v>
          </cell>
          <cell r="CO232">
            <v>43143</v>
          </cell>
          <cell r="CP232">
            <v>2656</v>
          </cell>
        </row>
        <row r="233">
          <cell r="U233">
            <v>43571</v>
          </cell>
          <cell r="V233">
            <v>45009.36</v>
          </cell>
          <cell r="X233">
            <v>43144</v>
          </cell>
          <cell r="Y233">
            <v>24640.45</v>
          </cell>
          <cell r="AA233">
            <v>43144</v>
          </cell>
          <cell r="AB233">
            <v>7013.51</v>
          </cell>
          <cell r="AD233">
            <v>43145</v>
          </cell>
          <cell r="AE233">
            <v>15328.27</v>
          </cell>
          <cell r="AG233">
            <v>43153</v>
          </cell>
          <cell r="AH233">
            <v>86686.399999999994</v>
          </cell>
          <cell r="AJ233">
            <v>43152</v>
          </cell>
          <cell r="AK233">
            <v>5706.54</v>
          </cell>
          <cell r="AM233">
            <v>43152</v>
          </cell>
          <cell r="AN233">
            <v>33042.300000000003</v>
          </cell>
          <cell r="AP233">
            <v>43144</v>
          </cell>
          <cell r="AQ233">
            <v>7168.01</v>
          </cell>
          <cell r="AS233">
            <v>43140</v>
          </cell>
          <cell r="AT233">
            <v>5079.21</v>
          </cell>
          <cell r="AV233">
            <v>43152</v>
          </cell>
          <cell r="AW233">
            <v>21970.81</v>
          </cell>
          <cell r="AY233">
            <v>43154</v>
          </cell>
          <cell r="AZ233">
            <v>3444.8249999999998</v>
          </cell>
          <cell r="BB233">
            <v>43145</v>
          </cell>
          <cell r="BC233">
            <v>12339.16</v>
          </cell>
          <cell r="BE233">
            <v>43140</v>
          </cell>
          <cell r="BF233">
            <v>790.13</v>
          </cell>
          <cell r="BK233">
            <v>43143</v>
          </cell>
          <cell r="BL233">
            <v>22336.78</v>
          </cell>
          <cell r="BN233">
            <v>43140</v>
          </cell>
          <cell r="BO233">
            <v>9639.6</v>
          </cell>
          <cell r="BT233">
            <v>43146</v>
          </cell>
          <cell r="BU233">
            <v>20895.48</v>
          </cell>
          <cell r="BW233">
            <v>43157</v>
          </cell>
          <cell r="BX233">
            <v>2457.65</v>
          </cell>
          <cell r="BZ233">
            <v>43147</v>
          </cell>
          <cell r="CA233">
            <v>14614.53</v>
          </cell>
          <cell r="CC233">
            <v>43145</v>
          </cell>
          <cell r="CD233">
            <v>38454.35</v>
          </cell>
          <cell r="CF233">
            <v>43147</v>
          </cell>
          <cell r="CG233">
            <v>62818.71</v>
          </cell>
          <cell r="CI233">
            <v>43144</v>
          </cell>
          <cell r="CJ233">
            <v>1226.92</v>
          </cell>
          <cell r="CL233">
            <v>43144</v>
          </cell>
          <cell r="CM233">
            <v>114494.5</v>
          </cell>
          <cell r="CO233">
            <v>43144</v>
          </cell>
          <cell r="CP233">
            <v>2662.94</v>
          </cell>
        </row>
        <row r="234">
          <cell r="U234">
            <v>43572</v>
          </cell>
          <cell r="V234">
            <v>45525.29</v>
          </cell>
          <cell r="X234">
            <v>43145</v>
          </cell>
          <cell r="Y234">
            <v>24893.49</v>
          </cell>
          <cell r="AA234">
            <v>43145</v>
          </cell>
          <cell r="AB234">
            <v>7143.6149999999998</v>
          </cell>
          <cell r="AD234">
            <v>43146</v>
          </cell>
          <cell r="AE234">
            <v>15407.66</v>
          </cell>
          <cell r="AG234">
            <v>43154</v>
          </cell>
          <cell r="AH234">
            <v>87293.2</v>
          </cell>
          <cell r="AJ234">
            <v>43153</v>
          </cell>
          <cell r="AK234">
            <v>5726.09</v>
          </cell>
          <cell r="AM234">
            <v>43153</v>
          </cell>
          <cell r="AN234">
            <v>33124.769999999997</v>
          </cell>
          <cell r="AP234">
            <v>43145</v>
          </cell>
          <cell r="AQ234">
            <v>7213.97</v>
          </cell>
          <cell r="AS234">
            <v>43143</v>
          </cell>
          <cell r="AT234">
            <v>5140.0600000000004</v>
          </cell>
          <cell r="AV234">
            <v>43153</v>
          </cell>
          <cell r="AW234">
            <v>21736.44</v>
          </cell>
          <cell r="AY234">
            <v>43157</v>
          </cell>
          <cell r="AZ234">
            <v>3487.3470000000002</v>
          </cell>
          <cell r="BB234">
            <v>43146</v>
          </cell>
          <cell r="BC234">
            <v>12346.17</v>
          </cell>
          <cell r="BE234">
            <v>43143</v>
          </cell>
          <cell r="BF234">
            <v>796.48</v>
          </cell>
          <cell r="BK234">
            <v>43144</v>
          </cell>
          <cell r="BL234">
            <v>22034.42</v>
          </cell>
          <cell r="BN234">
            <v>43143</v>
          </cell>
          <cell r="BO234">
            <v>9771.1</v>
          </cell>
          <cell r="BT234">
            <v>43147</v>
          </cell>
          <cell r="BU234">
            <v>20759.16</v>
          </cell>
          <cell r="BW234">
            <v>43158</v>
          </cell>
          <cell r="BX234">
            <v>2456.14</v>
          </cell>
          <cell r="BZ234">
            <v>43150</v>
          </cell>
          <cell r="CA234">
            <v>14495.16</v>
          </cell>
          <cell r="CC234">
            <v>43146</v>
          </cell>
          <cell r="CD234">
            <v>38522.5</v>
          </cell>
          <cell r="CF234">
            <v>43150</v>
          </cell>
          <cell r="CG234">
            <v>62803.65</v>
          </cell>
          <cell r="CI234">
            <v>43145</v>
          </cell>
          <cell r="CJ234">
            <v>1244.8499999999999</v>
          </cell>
          <cell r="CL234">
            <v>43145</v>
          </cell>
          <cell r="CM234">
            <v>113455</v>
          </cell>
          <cell r="CO234">
            <v>43145</v>
          </cell>
          <cell r="CP234">
            <v>2698.63</v>
          </cell>
        </row>
        <row r="235">
          <cell r="U235">
            <v>43577</v>
          </cell>
          <cell r="V235">
            <v>45381.22</v>
          </cell>
          <cell r="X235">
            <v>43146</v>
          </cell>
          <cell r="Y235">
            <v>25200.37</v>
          </cell>
          <cell r="AA235">
            <v>43146</v>
          </cell>
          <cell r="AB235">
            <v>7256.43</v>
          </cell>
          <cell r="AD235">
            <v>43147</v>
          </cell>
          <cell r="AE235">
            <v>15452.64</v>
          </cell>
          <cell r="AG235">
            <v>43157</v>
          </cell>
          <cell r="AH235">
            <v>87652.6</v>
          </cell>
          <cell r="AJ235">
            <v>43154</v>
          </cell>
          <cell r="AK235">
            <v>5742.54</v>
          </cell>
          <cell r="AM235">
            <v>43154</v>
          </cell>
          <cell r="AN235">
            <v>32742.39</v>
          </cell>
          <cell r="AP235">
            <v>43146</v>
          </cell>
          <cell r="AQ235">
            <v>7234.81</v>
          </cell>
          <cell r="AS235">
            <v>43144</v>
          </cell>
          <cell r="AT235">
            <v>5109.24</v>
          </cell>
          <cell r="AV235">
            <v>43154</v>
          </cell>
          <cell r="AW235">
            <v>21892.78</v>
          </cell>
          <cell r="AY235">
            <v>43158</v>
          </cell>
          <cell r="AZ235">
            <v>3448.0340000000001</v>
          </cell>
          <cell r="BB235">
            <v>43147</v>
          </cell>
          <cell r="BC235">
            <v>12451.96</v>
          </cell>
          <cell r="BE235">
            <v>43144</v>
          </cell>
          <cell r="BF235">
            <v>789.65</v>
          </cell>
          <cell r="BK235">
            <v>43145</v>
          </cell>
          <cell r="BL235">
            <v>22433.75</v>
          </cell>
          <cell r="BN235">
            <v>43144</v>
          </cell>
          <cell r="BO235">
            <v>9650.7000000000007</v>
          </cell>
          <cell r="BT235">
            <v>43150</v>
          </cell>
          <cell r="BU235">
            <v>20730.62</v>
          </cell>
          <cell r="BW235">
            <v>43159</v>
          </cell>
          <cell r="BX235">
            <v>2427.36</v>
          </cell>
          <cell r="BZ235">
            <v>43151</v>
          </cell>
          <cell r="CA235">
            <v>14482.76</v>
          </cell>
          <cell r="CC235">
            <v>43147</v>
          </cell>
          <cell r="CD235">
            <v>39138.870000000003</v>
          </cell>
          <cell r="CF235">
            <v>43151</v>
          </cell>
          <cell r="CG235">
            <v>62858.559999999998</v>
          </cell>
          <cell r="CI235">
            <v>43146</v>
          </cell>
          <cell r="CJ235">
            <v>1262.27</v>
          </cell>
          <cell r="CL235">
            <v>43146</v>
          </cell>
          <cell r="CM235">
            <v>116225.60000000001</v>
          </cell>
          <cell r="CO235">
            <v>43146</v>
          </cell>
          <cell r="CP235">
            <v>2731.2</v>
          </cell>
        </row>
        <row r="236">
          <cell r="U236">
            <v>43578</v>
          </cell>
          <cell r="V236">
            <v>45148.32</v>
          </cell>
          <cell r="X236">
            <v>43147</v>
          </cell>
          <cell r="Y236">
            <v>25219.38</v>
          </cell>
          <cell r="AA236">
            <v>43147</v>
          </cell>
          <cell r="AB236">
            <v>7239.4650000000001</v>
          </cell>
          <cell r="AD236">
            <v>43151</v>
          </cell>
          <cell r="AE236">
            <v>15439.44</v>
          </cell>
          <cell r="AG236">
            <v>43158</v>
          </cell>
          <cell r="AH236">
            <v>86935.4</v>
          </cell>
          <cell r="AJ236">
            <v>43157</v>
          </cell>
          <cell r="AK236">
            <v>5669.86</v>
          </cell>
          <cell r="AM236">
            <v>43157</v>
          </cell>
          <cell r="AN236">
            <v>32918.199999999997</v>
          </cell>
          <cell r="AP236">
            <v>43147</v>
          </cell>
          <cell r="AQ236">
            <v>7294.7</v>
          </cell>
          <cell r="AS236">
            <v>43145</v>
          </cell>
          <cell r="AT236">
            <v>5165.26</v>
          </cell>
          <cell r="AV236">
            <v>43157</v>
          </cell>
          <cell r="AW236">
            <v>22153.63</v>
          </cell>
          <cell r="AY236">
            <v>43159</v>
          </cell>
          <cell r="AZ236">
            <v>3413.7359999999999</v>
          </cell>
          <cell r="BB236">
            <v>43150</v>
          </cell>
          <cell r="BC236">
            <v>12385.6</v>
          </cell>
          <cell r="BE236">
            <v>43145</v>
          </cell>
          <cell r="BF236">
            <v>798.41</v>
          </cell>
          <cell r="BK236">
            <v>43146</v>
          </cell>
          <cell r="BL236">
            <v>22495.64</v>
          </cell>
          <cell r="BN236">
            <v>43145</v>
          </cell>
          <cell r="BO236">
            <v>9686.2000000000007</v>
          </cell>
          <cell r="BT236">
            <v>43151</v>
          </cell>
          <cell r="BU236">
            <v>20652.07</v>
          </cell>
          <cell r="BW236">
            <v>43161</v>
          </cell>
          <cell r="BX236">
            <v>2402.16</v>
          </cell>
          <cell r="BZ236">
            <v>43152</v>
          </cell>
          <cell r="CA236">
            <v>14509.55</v>
          </cell>
          <cell r="CC236">
            <v>43150</v>
          </cell>
          <cell r="CD236">
            <v>39006.35</v>
          </cell>
          <cell r="CF236">
            <v>43152</v>
          </cell>
          <cell r="CG236">
            <v>62603.25</v>
          </cell>
          <cell r="CI236">
            <v>43147</v>
          </cell>
          <cell r="CJ236">
            <v>1263.27</v>
          </cell>
          <cell r="CL236">
            <v>43147</v>
          </cell>
          <cell r="CM236">
            <v>116511</v>
          </cell>
          <cell r="CO236">
            <v>43147</v>
          </cell>
          <cell r="CP236">
            <v>2732.22</v>
          </cell>
        </row>
        <row r="237">
          <cell r="U237">
            <v>43579</v>
          </cell>
          <cell r="V237">
            <v>45045.33</v>
          </cell>
          <cell r="X237">
            <v>43151</v>
          </cell>
          <cell r="Y237">
            <v>24964.75</v>
          </cell>
          <cell r="AA237">
            <v>43151</v>
          </cell>
          <cell r="AB237">
            <v>7234.308</v>
          </cell>
          <cell r="AD237">
            <v>43152</v>
          </cell>
          <cell r="AE237">
            <v>15524.01</v>
          </cell>
          <cell r="AG237">
            <v>43159</v>
          </cell>
          <cell r="AH237">
            <v>85353.600000000006</v>
          </cell>
          <cell r="AJ237">
            <v>43158</v>
          </cell>
          <cell r="AK237">
            <v>5642.05</v>
          </cell>
          <cell r="AM237">
            <v>43158</v>
          </cell>
          <cell r="AN237">
            <v>32516.31</v>
          </cell>
          <cell r="AP237">
            <v>43150</v>
          </cell>
          <cell r="AQ237">
            <v>7247.66</v>
          </cell>
          <cell r="AS237">
            <v>43146</v>
          </cell>
          <cell r="AT237">
            <v>5222.5200000000004</v>
          </cell>
          <cell r="AV237">
            <v>43158</v>
          </cell>
          <cell r="AW237">
            <v>22389.86</v>
          </cell>
          <cell r="AY237">
            <v>43160</v>
          </cell>
          <cell r="AZ237">
            <v>3428.7649999999999</v>
          </cell>
          <cell r="BB237">
            <v>43151</v>
          </cell>
          <cell r="BC237">
            <v>12487.9</v>
          </cell>
          <cell r="BE237">
            <v>43146</v>
          </cell>
          <cell r="BF237">
            <v>805.46</v>
          </cell>
          <cell r="BK237">
            <v>43147</v>
          </cell>
          <cell r="BL237">
            <v>22797.88</v>
          </cell>
          <cell r="BN237">
            <v>43146</v>
          </cell>
          <cell r="BO237">
            <v>9714.9</v>
          </cell>
          <cell r="BT237">
            <v>43152</v>
          </cell>
          <cell r="BU237">
            <v>20704.939999999999</v>
          </cell>
          <cell r="BW237">
            <v>43164</v>
          </cell>
          <cell r="BX237">
            <v>2375.06</v>
          </cell>
          <cell r="BZ237">
            <v>43153</v>
          </cell>
          <cell r="CA237">
            <v>14468.09</v>
          </cell>
          <cell r="CC237">
            <v>43151</v>
          </cell>
          <cell r="CD237">
            <v>38667.08</v>
          </cell>
          <cell r="CF237">
            <v>43153</v>
          </cell>
          <cell r="CG237">
            <v>62717.27</v>
          </cell>
          <cell r="CI237">
            <v>43150</v>
          </cell>
          <cell r="CJ237">
            <v>1259.01</v>
          </cell>
          <cell r="CL237">
            <v>43150</v>
          </cell>
          <cell r="CM237">
            <v>115882</v>
          </cell>
          <cell r="CO237">
            <v>43151</v>
          </cell>
          <cell r="CP237">
            <v>2716.26</v>
          </cell>
        </row>
        <row r="238">
          <cell r="U238">
            <v>43580</v>
          </cell>
          <cell r="V238">
            <v>45026.68</v>
          </cell>
          <cell r="X238">
            <v>43152</v>
          </cell>
          <cell r="Y238">
            <v>24797.78</v>
          </cell>
          <cell r="AA238">
            <v>43152</v>
          </cell>
          <cell r="AB238">
            <v>7218.2280000000001</v>
          </cell>
          <cell r="AD238">
            <v>43153</v>
          </cell>
          <cell r="AE238">
            <v>15508.17</v>
          </cell>
          <cell r="AG238">
            <v>43160</v>
          </cell>
          <cell r="AH238">
            <v>85377.8</v>
          </cell>
          <cell r="AJ238">
            <v>43159</v>
          </cell>
          <cell r="AK238">
            <v>5602.83</v>
          </cell>
          <cell r="AM238">
            <v>43159</v>
          </cell>
          <cell r="AN238">
            <v>33010.9</v>
          </cell>
          <cell r="AP238">
            <v>43151</v>
          </cell>
          <cell r="AQ238">
            <v>7246.77</v>
          </cell>
          <cell r="AS238">
            <v>43147</v>
          </cell>
          <cell r="AT238">
            <v>5281.58</v>
          </cell>
          <cell r="AV238">
            <v>43159</v>
          </cell>
          <cell r="AW238">
            <v>22068.240000000002</v>
          </cell>
          <cell r="AY238">
            <v>43161</v>
          </cell>
          <cell r="AZ238">
            <v>3408.6</v>
          </cell>
          <cell r="BB238">
            <v>43152</v>
          </cell>
          <cell r="BC238">
            <v>12470.49</v>
          </cell>
          <cell r="BE238">
            <v>43147</v>
          </cell>
          <cell r="BF238">
            <v>810.08</v>
          </cell>
          <cell r="BK238">
            <v>43150</v>
          </cell>
          <cell r="BL238">
            <v>22568.92</v>
          </cell>
          <cell r="BN238">
            <v>43147</v>
          </cell>
          <cell r="BO238">
            <v>9832.1</v>
          </cell>
          <cell r="BT238">
            <v>43153</v>
          </cell>
          <cell r="BU238">
            <v>20689.05</v>
          </cell>
          <cell r="BW238">
            <v>43165</v>
          </cell>
          <cell r="BX238">
            <v>2411.41</v>
          </cell>
          <cell r="BZ238">
            <v>43154</v>
          </cell>
          <cell r="CA238">
            <v>14639.9</v>
          </cell>
          <cell r="CC238">
            <v>43152</v>
          </cell>
          <cell r="CD238">
            <v>38971.94</v>
          </cell>
          <cell r="CF238">
            <v>43154</v>
          </cell>
          <cell r="CG238">
            <v>62665.06</v>
          </cell>
          <cell r="CI238">
            <v>43151</v>
          </cell>
          <cell r="CJ238">
            <v>1264.68</v>
          </cell>
          <cell r="CL238">
            <v>43151</v>
          </cell>
          <cell r="CM238">
            <v>113432.9</v>
          </cell>
          <cell r="CO238">
            <v>43152</v>
          </cell>
          <cell r="CP238">
            <v>2701.33</v>
          </cell>
        </row>
        <row r="239">
          <cell r="U239">
            <v>43581</v>
          </cell>
          <cell r="V239">
            <v>44974.97</v>
          </cell>
          <cell r="X239">
            <v>43153</v>
          </cell>
          <cell r="Y239">
            <v>24962.48</v>
          </cell>
          <cell r="AA239">
            <v>43153</v>
          </cell>
          <cell r="AB239">
            <v>7210.085</v>
          </cell>
          <cell r="AD239">
            <v>43154</v>
          </cell>
          <cell r="AE239">
            <v>15638.45</v>
          </cell>
          <cell r="AG239">
            <v>43161</v>
          </cell>
          <cell r="AH239">
            <v>85761.3</v>
          </cell>
          <cell r="AJ239">
            <v>43160</v>
          </cell>
          <cell r="AK239">
            <v>5527.92</v>
          </cell>
          <cell r="AM239">
            <v>43160</v>
          </cell>
          <cell r="AN239">
            <v>32013.03</v>
          </cell>
          <cell r="AP239">
            <v>43152</v>
          </cell>
          <cell r="AQ239">
            <v>7281.57</v>
          </cell>
          <cell r="AS239">
            <v>43150</v>
          </cell>
          <cell r="AT239">
            <v>5256.18</v>
          </cell>
          <cell r="AV239">
            <v>43160</v>
          </cell>
          <cell r="AW239">
            <v>21724.47</v>
          </cell>
          <cell r="AY239">
            <v>43164</v>
          </cell>
          <cell r="AZ239">
            <v>3411.183</v>
          </cell>
          <cell r="BB239">
            <v>43153</v>
          </cell>
          <cell r="BC239">
            <v>12461.91</v>
          </cell>
          <cell r="BE239">
            <v>43150</v>
          </cell>
          <cell r="BF239">
            <v>808.23</v>
          </cell>
          <cell r="BK239">
            <v>43151</v>
          </cell>
          <cell r="BL239">
            <v>22673.56</v>
          </cell>
          <cell r="BN239">
            <v>43150</v>
          </cell>
          <cell r="BO239">
            <v>9806.2000000000007</v>
          </cell>
          <cell r="BT239">
            <v>43154</v>
          </cell>
          <cell r="BU239">
            <v>20768.07</v>
          </cell>
          <cell r="BW239">
            <v>43166</v>
          </cell>
          <cell r="BX239">
            <v>2401.8200000000002</v>
          </cell>
          <cell r="BZ239">
            <v>43157</v>
          </cell>
          <cell r="CA239">
            <v>14774.15</v>
          </cell>
          <cell r="CC239">
            <v>43153</v>
          </cell>
          <cell r="CD239">
            <v>38643.99</v>
          </cell>
          <cell r="CF239">
            <v>43157</v>
          </cell>
          <cell r="CG239">
            <v>62659.44</v>
          </cell>
          <cell r="CI239">
            <v>43152</v>
          </cell>
          <cell r="CJ239">
            <v>1291.19</v>
          </cell>
          <cell r="CL239">
            <v>43152</v>
          </cell>
          <cell r="CM239">
            <v>116316</v>
          </cell>
          <cell r="CO239">
            <v>43153</v>
          </cell>
          <cell r="CP239">
            <v>2703.96</v>
          </cell>
        </row>
        <row r="240">
          <cell r="U240">
            <v>43584</v>
          </cell>
          <cell r="V240">
            <v>44956.73</v>
          </cell>
          <cell r="X240">
            <v>43154</v>
          </cell>
          <cell r="Y240">
            <v>25309.99</v>
          </cell>
          <cell r="AA240">
            <v>43154</v>
          </cell>
          <cell r="AB240">
            <v>7337.3909999999996</v>
          </cell>
          <cell r="AD240">
            <v>43157</v>
          </cell>
          <cell r="AE240">
            <v>15714.66</v>
          </cell>
          <cell r="AG240">
            <v>43164</v>
          </cell>
          <cell r="AH240">
            <v>86022.8</v>
          </cell>
          <cell r="AJ240">
            <v>43161</v>
          </cell>
          <cell r="AK240">
            <v>5545.48</v>
          </cell>
          <cell r="AM240">
            <v>43161</v>
          </cell>
          <cell r="AN240">
            <v>31900.7</v>
          </cell>
          <cell r="AP240">
            <v>43153</v>
          </cell>
          <cell r="AQ240">
            <v>7252.39</v>
          </cell>
          <cell r="AS240">
            <v>43151</v>
          </cell>
          <cell r="AT240">
            <v>5289.86</v>
          </cell>
          <cell r="AV240">
            <v>43161</v>
          </cell>
          <cell r="AW240">
            <v>21181.64</v>
          </cell>
          <cell r="AY240">
            <v>43165</v>
          </cell>
          <cell r="AZ240">
            <v>3445.4490000000001</v>
          </cell>
          <cell r="BB240">
            <v>43154</v>
          </cell>
          <cell r="BC240">
            <v>12483.79</v>
          </cell>
          <cell r="BE240">
            <v>43151</v>
          </cell>
          <cell r="BF240">
            <v>815.64</v>
          </cell>
          <cell r="BK240">
            <v>43152</v>
          </cell>
          <cell r="BL240">
            <v>22653.01</v>
          </cell>
          <cell r="BN240">
            <v>43151</v>
          </cell>
          <cell r="BO240">
            <v>9895.2999999999993</v>
          </cell>
          <cell r="BT240">
            <v>43157</v>
          </cell>
          <cell r="BU240">
            <v>20807.84</v>
          </cell>
          <cell r="BW240">
            <v>43167</v>
          </cell>
          <cell r="BX240">
            <v>2433.08</v>
          </cell>
          <cell r="BZ240">
            <v>43158</v>
          </cell>
          <cell r="CA240">
            <v>14723.23</v>
          </cell>
          <cell r="CC240">
            <v>43154</v>
          </cell>
          <cell r="CD240">
            <v>38240.089999999997</v>
          </cell>
          <cell r="CF240">
            <v>43158</v>
          </cell>
          <cell r="CG240">
            <v>62928.22</v>
          </cell>
          <cell r="CI240">
            <v>43153</v>
          </cell>
          <cell r="CJ240">
            <v>1301.01</v>
          </cell>
          <cell r="CL240">
            <v>43153</v>
          </cell>
          <cell r="CM240">
            <v>116840.9</v>
          </cell>
          <cell r="CO240">
            <v>43154</v>
          </cell>
          <cell r="CP240">
            <v>2747.3</v>
          </cell>
        </row>
        <row r="241">
          <cell r="U241">
            <v>43585</v>
          </cell>
          <cell r="V241">
            <v>44597.32</v>
          </cell>
          <cell r="X241">
            <v>43157</v>
          </cell>
          <cell r="Y241">
            <v>25709.27</v>
          </cell>
          <cell r="AA241">
            <v>43157</v>
          </cell>
          <cell r="AB241">
            <v>7421.4629999999997</v>
          </cell>
          <cell r="AD241">
            <v>43158</v>
          </cell>
          <cell r="AE241">
            <v>15671.15</v>
          </cell>
          <cell r="AG241">
            <v>43165</v>
          </cell>
          <cell r="AH241">
            <v>85653</v>
          </cell>
          <cell r="AJ241">
            <v>43164</v>
          </cell>
          <cell r="AK241">
            <v>5538.52</v>
          </cell>
          <cell r="AM241">
            <v>43164</v>
          </cell>
          <cell r="AN241">
            <v>32133.74</v>
          </cell>
          <cell r="AP241">
            <v>43154</v>
          </cell>
          <cell r="AQ241">
            <v>7244.41</v>
          </cell>
          <cell r="AS241">
            <v>43152</v>
          </cell>
          <cell r="AT241">
            <v>5302.17</v>
          </cell>
          <cell r="AV241">
            <v>43164</v>
          </cell>
          <cell r="AW241">
            <v>21042.09</v>
          </cell>
          <cell r="AY241">
            <v>43166</v>
          </cell>
          <cell r="AZ241">
            <v>3426.6170000000002</v>
          </cell>
          <cell r="BB241">
            <v>43157</v>
          </cell>
          <cell r="BC241">
            <v>12527.04</v>
          </cell>
          <cell r="BE241">
            <v>43152</v>
          </cell>
          <cell r="BF241">
            <v>819.75</v>
          </cell>
          <cell r="BK241">
            <v>43153</v>
          </cell>
          <cell r="BL241">
            <v>22463.51</v>
          </cell>
          <cell r="BN241">
            <v>43152</v>
          </cell>
          <cell r="BO241">
            <v>9823.2999999999993</v>
          </cell>
          <cell r="BT241">
            <v>43158</v>
          </cell>
          <cell r="BU241">
            <v>20805.080000000002</v>
          </cell>
          <cell r="BW241">
            <v>43168</v>
          </cell>
          <cell r="BX241">
            <v>2459.4499999999998</v>
          </cell>
          <cell r="BZ241">
            <v>43159</v>
          </cell>
          <cell r="CA241">
            <v>14670.49</v>
          </cell>
          <cell r="CC241">
            <v>43157</v>
          </cell>
          <cell r="CD241">
            <v>38620.839999999997</v>
          </cell>
          <cell r="CF241">
            <v>43159</v>
          </cell>
          <cell r="CG241">
            <v>61703.18</v>
          </cell>
          <cell r="CI241">
            <v>43157</v>
          </cell>
          <cell r="CJ241">
            <v>1324.62</v>
          </cell>
          <cell r="CL241">
            <v>43154</v>
          </cell>
          <cell r="CM241">
            <v>117521.5</v>
          </cell>
          <cell r="CO241">
            <v>43157</v>
          </cell>
          <cell r="CP241">
            <v>2779.6</v>
          </cell>
        </row>
        <row r="242">
          <cell r="U242">
            <v>43587</v>
          </cell>
          <cell r="V242">
            <v>44312.43</v>
          </cell>
          <cell r="X242">
            <v>43158</v>
          </cell>
          <cell r="Y242">
            <v>25410.03</v>
          </cell>
          <cell r="AA242">
            <v>43158</v>
          </cell>
          <cell r="AB242">
            <v>7330.3540000000003</v>
          </cell>
          <cell r="AD242">
            <v>43159</v>
          </cell>
          <cell r="AE242">
            <v>15442.68</v>
          </cell>
          <cell r="AG242">
            <v>43166</v>
          </cell>
          <cell r="AH242">
            <v>85483.6</v>
          </cell>
          <cell r="AJ242">
            <v>43165</v>
          </cell>
          <cell r="AK242">
            <v>5548.21</v>
          </cell>
          <cell r="AM242">
            <v>43165</v>
          </cell>
          <cell r="AN242">
            <v>32864.980000000003</v>
          </cell>
          <cell r="AP242">
            <v>43157</v>
          </cell>
          <cell r="AQ242">
            <v>7289.58</v>
          </cell>
          <cell r="AS242">
            <v>43153</v>
          </cell>
          <cell r="AT242">
            <v>5309.23</v>
          </cell>
          <cell r="AV242">
            <v>43165</v>
          </cell>
          <cell r="AW242">
            <v>21417.759999999998</v>
          </cell>
          <cell r="AY242">
            <v>43167</v>
          </cell>
          <cell r="AZ242">
            <v>3444.17</v>
          </cell>
          <cell r="BB242">
            <v>43158</v>
          </cell>
          <cell r="BC242">
            <v>12490.73</v>
          </cell>
          <cell r="BE242">
            <v>43153</v>
          </cell>
          <cell r="BF242">
            <v>815.65</v>
          </cell>
          <cell r="BK242">
            <v>43154</v>
          </cell>
          <cell r="BL242">
            <v>22672.15</v>
          </cell>
          <cell r="BN242">
            <v>43153</v>
          </cell>
          <cell r="BO242">
            <v>9876.5</v>
          </cell>
          <cell r="BT242">
            <v>43159</v>
          </cell>
          <cell r="BU242">
            <v>20831.78</v>
          </cell>
          <cell r="BW242">
            <v>43171</v>
          </cell>
          <cell r="BX242">
            <v>2484.12</v>
          </cell>
          <cell r="BZ242">
            <v>43160</v>
          </cell>
          <cell r="CA242">
            <v>14611.24</v>
          </cell>
          <cell r="CC242">
            <v>43158</v>
          </cell>
          <cell r="CD242">
            <v>38462.629999999997</v>
          </cell>
          <cell r="CF242">
            <v>43160</v>
          </cell>
          <cell r="CG242">
            <v>61116.959999999999</v>
          </cell>
          <cell r="CI242">
            <v>43158</v>
          </cell>
          <cell r="CJ242">
            <v>1310.84</v>
          </cell>
          <cell r="CL242">
            <v>43157</v>
          </cell>
          <cell r="CM242">
            <v>118791.9</v>
          </cell>
          <cell r="CO242">
            <v>43158</v>
          </cell>
          <cell r="CP242">
            <v>2744.28</v>
          </cell>
        </row>
        <row r="243">
          <cell r="U243">
            <v>43588</v>
          </cell>
          <cell r="V243">
            <v>44277.24</v>
          </cell>
          <cell r="X243">
            <v>43159</v>
          </cell>
          <cell r="Y243">
            <v>25029.200000000001</v>
          </cell>
          <cell r="AA243">
            <v>43159</v>
          </cell>
          <cell r="AB243">
            <v>7273.009</v>
          </cell>
          <cell r="AD243">
            <v>43160</v>
          </cell>
          <cell r="AE243">
            <v>15393.95</v>
          </cell>
          <cell r="AG243">
            <v>43167</v>
          </cell>
          <cell r="AH243">
            <v>84984.6</v>
          </cell>
          <cell r="AJ243">
            <v>43166</v>
          </cell>
          <cell r="AK243">
            <v>5549.64</v>
          </cell>
          <cell r="AM243">
            <v>43166</v>
          </cell>
          <cell r="AN243">
            <v>32743.55</v>
          </cell>
          <cell r="AP243">
            <v>43158</v>
          </cell>
          <cell r="AQ243">
            <v>7282.45</v>
          </cell>
          <cell r="AS243">
            <v>43154</v>
          </cell>
          <cell r="AT243">
            <v>5317.37</v>
          </cell>
          <cell r="AV243">
            <v>43166</v>
          </cell>
          <cell r="AW243">
            <v>21252.720000000001</v>
          </cell>
          <cell r="AY243">
            <v>43168</v>
          </cell>
          <cell r="AZ243">
            <v>3463.8130000000001</v>
          </cell>
          <cell r="BB243">
            <v>43159</v>
          </cell>
          <cell r="BC243">
            <v>12435.85</v>
          </cell>
          <cell r="BE243">
            <v>43154</v>
          </cell>
          <cell r="BF243">
            <v>823.23</v>
          </cell>
          <cell r="BK243">
            <v>43157</v>
          </cell>
          <cell r="BL243">
            <v>22706.21</v>
          </cell>
          <cell r="BN243">
            <v>43154</v>
          </cell>
          <cell r="BO243">
            <v>9822.4</v>
          </cell>
          <cell r="BT243">
            <v>43160</v>
          </cell>
          <cell r="BU243">
            <v>20753.54</v>
          </cell>
          <cell r="BW243">
            <v>43172</v>
          </cell>
          <cell r="BX243">
            <v>2494.4899999999998</v>
          </cell>
          <cell r="BZ243">
            <v>43164</v>
          </cell>
          <cell r="CA243">
            <v>14467.33</v>
          </cell>
          <cell r="CC243">
            <v>43159</v>
          </cell>
          <cell r="CD243">
            <v>38112</v>
          </cell>
          <cell r="CF243">
            <v>43161</v>
          </cell>
          <cell r="CG243">
            <v>60580.36</v>
          </cell>
          <cell r="CI243">
            <v>43159</v>
          </cell>
          <cell r="CJ243">
            <v>1285.47</v>
          </cell>
          <cell r="CL243">
            <v>43158</v>
          </cell>
          <cell r="CM243">
            <v>118831.6</v>
          </cell>
          <cell r="CO243">
            <v>43159</v>
          </cell>
          <cell r="CP243">
            <v>2713.83</v>
          </cell>
        </row>
        <row r="244">
          <cell r="U244">
            <v>43591</v>
          </cell>
          <cell r="V244">
            <v>44116.7</v>
          </cell>
          <cell r="X244">
            <v>43160</v>
          </cell>
          <cell r="Y244">
            <v>24608.98</v>
          </cell>
          <cell r="AA244">
            <v>43160</v>
          </cell>
          <cell r="AB244">
            <v>7180.5619999999999</v>
          </cell>
          <cell r="AD244">
            <v>43161</v>
          </cell>
          <cell r="AE244">
            <v>15384.59</v>
          </cell>
          <cell r="AG244">
            <v>43168</v>
          </cell>
          <cell r="AH244">
            <v>86371.4</v>
          </cell>
          <cell r="AJ244">
            <v>43167</v>
          </cell>
          <cell r="AK244">
            <v>5576.37</v>
          </cell>
          <cell r="AM244">
            <v>43167</v>
          </cell>
          <cell r="AN244">
            <v>32822.6</v>
          </cell>
          <cell r="AP244">
            <v>43159</v>
          </cell>
          <cell r="AQ244">
            <v>7231.91</v>
          </cell>
          <cell r="AS244">
            <v>43157</v>
          </cell>
          <cell r="AT244">
            <v>5344.26</v>
          </cell>
          <cell r="AV244">
            <v>43167</v>
          </cell>
          <cell r="AW244">
            <v>21368.07</v>
          </cell>
          <cell r="AY244">
            <v>43171</v>
          </cell>
          <cell r="AZ244">
            <v>3484.1529999999998</v>
          </cell>
          <cell r="BB244">
            <v>43160</v>
          </cell>
          <cell r="BC244">
            <v>12190.94</v>
          </cell>
          <cell r="BE244">
            <v>43157</v>
          </cell>
          <cell r="BF244">
            <v>822.54</v>
          </cell>
          <cell r="BK244">
            <v>43158</v>
          </cell>
          <cell r="BL244">
            <v>22724.46</v>
          </cell>
          <cell r="BN244">
            <v>43157</v>
          </cell>
          <cell r="BO244">
            <v>9902.4</v>
          </cell>
          <cell r="BT244">
            <v>43161</v>
          </cell>
          <cell r="BU244">
            <v>20832.77</v>
          </cell>
          <cell r="BW244">
            <v>43173</v>
          </cell>
          <cell r="BX244">
            <v>2486.08</v>
          </cell>
          <cell r="BZ244">
            <v>43165</v>
          </cell>
          <cell r="CA244">
            <v>14314.45</v>
          </cell>
          <cell r="CC244">
            <v>43160</v>
          </cell>
          <cell r="CD244">
            <v>37767.85</v>
          </cell>
          <cell r="CF244">
            <v>43164</v>
          </cell>
          <cell r="CG244">
            <v>60854.63</v>
          </cell>
          <cell r="CI244">
            <v>43160</v>
          </cell>
          <cell r="CJ244">
            <v>1274.18</v>
          </cell>
          <cell r="CL244">
            <v>43159</v>
          </cell>
          <cell r="CM244">
            <v>118950.8</v>
          </cell>
          <cell r="CO244">
            <v>43160</v>
          </cell>
          <cell r="CP244">
            <v>2677.67</v>
          </cell>
        </row>
        <row r="245">
          <cell r="U245">
            <v>43592</v>
          </cell>
          <cell r="V245">
            <v>43583.59</v>
          </cell>
          <cell r="X245">
            <v>43161</v>
          </cell>
          <cell r="Y245">
            <v>24538.06</v>
          </cell>
          <cell r="AA245">
            <v>43161</v>
          </cell>
          <cell r="AB245">
            <v>7257.8670000000002</v>
          </cell>
          <cell r="AD245">
            <v>43164</v>
          </cell>
          <cell r="AE245">
            <v>15541.28</v>
          </cell>
          <cell r="AG245">
            <v>43171</v>
          </cell>
          <cell r="AH245">
            <v>86900.4</v>
          </cell>
          <cell r="AJ245">
            <v>43168</v>
          </cell>
          <cell r="AK245">
            <v>5637.04</v>
          </cell>
          <cell r="AM245">
            <v>43168</v>
          </cell>
          <cell r="AN245">
            <v>33182.6</v>
          </cell>
          <cell r="AP245">
            <v>43160</v>
          </cell>
          <cell r="AQ245">
            <v>7175.64</v>
          </cell>
          <cell r="AS245">
            <v>43158</v>
          </cell>
          <cell r="AT245">
            <v>5343.93</v>
          </cell>
          <cell r="AV245">
            <v>43168</v>
          </cell>
          <cell r="AW245">
            <v>21469.200000000001</v>
          </cell>
          <cell r="AY245">
            <v>43172</v>
          </cell>
          <cell r="AZ245">
            <v>3466.9140000000002</v>
          </cell>
          <cell r="BB245">
            <v>43161</v>
          </cell>
          <cell r="BC245">
            <v>11913.71</v>
          </cell>
          <cell r="BE245">
            <v>43158</v>
          </cell>
          <cell r="BF245">
            <v>820.85</v>
          </cell>
          <cell r="BK245">
            <v>43159</v>
          </cell>
          <cell r="BL245">
            <v>22607.61</v>
          </cell>
          <cell r="BN245">
            <v>43158</v>
          </cell>
          <cell r="BO245">
            <v>9900.2000000000007</v>
          </cell>
          <cell r="BT245">
            <v>43164</v>
          </cell>
          <cell r="BU245">
            <v>20848.509999999998</v>
          </cell>
          <cell r="BW245">
            <v>43174</v>
          </cell>
          <cell r="BX245">
            <v>2492.38</v>
          </cell>
          <cell r="BZ245">
            <v>43166</v>
          </cell>
          <cell r="CA245">
            <v>14158.53</v>
          </cell>
          <cell r="CC245">
            <v>43161</v>
          </cell>
          <cell r="CD245">
            <v>36939.18</v>
          </cell>
          <cell r="CF245">
            <v>43165</v>
          </cell>
          <cell r="CG245">
            <v>61118.06</v>
          </cell>
          <cell r="CI245">
            <v>43161</v>
          </cell>
          <cell r="CJ245">
            <v>1261.6300000000001</v>
          </cell>
          <cell r="CL245">
            <v>43160</v>
          </cell>
          <cell r="CM245">
            <v>117632.1</v>
          </cell>
          <cell r="CO245">
            <v>43161</v>
          </cell>
          <cell r="CP245">
            <v>2691.25</v>
          </cell>
        </row>
        <row r="246">
          <cell r="U246">
            <v>43593</v>
          </cell>
          <cell r="V246">
            <v>43410.74</v>
          </cell>
          <cell r="X246">
            <v>43164</v>
          </cell>
          <cell r="Y246">
            <v>24874.76</v>
          </cell>
          <cell r="AA246">
            <v>43164</v>
          </cell>
          <cell r="AB246">
            <v>7330.7049999999999</v>
          </cell>
          <cell r="AD246">
            <v>43165</v>
          </cell>
          <cell r="AE246">
            <v>15545.19</v>
          </cell>
          <cell r="AG246">
            <v>43172</v>
          </cell>
          <cell r="AH246">
            <v>86383.8</v>
          </cell>
          <cell r="AJ246">
            <v>43171</v>
          </cell>
          <cell r="AK246">
            <v>5653.42</v>
          </cell>
          <cell r="AM246">
            <v>43171</v>
          </cell>
          <cell r="AN246">
            <v>33243.97</v>
          </cell>
          <cell r="AP246">
            <v>43161</v>
          </cell>
          <cell r="AQ246">
            <v>7069.9</v>
          </cell>
          <cell r="AS246">
            <v>43159</v>
          </cell>
          <cell r="AT246">
            <v>5320.49</v>
          </cell>
          <cell r="AV246">
            <v>43171</v>
          </cell>
          <cell r="AW246">
            <v>21824.03</v>
          </cell>
          <cell r="AY246">
            <v>43173</v>
          </cell>
          <cell r="AZ246">
            <v>3447.1309999999999</v>
          </cell>
          <cell r="BB246">
            <v>43164</v>
          </cell>
          <cell r="BC246">
            <v>12090.87</v>
          </cell>
          <cell r="BE246">
            <v>43159</v>
          </cell>
          <cell r="BF246">
            <v>818.96</v>
          </cell>
          <cell r="BK246">
            <v>43160</v>
          </cell>
          <cell r="BL246">
            <v>22448.38</v>
          </cell>
          <cell r="BN246">
            <v>43159</v>
          </cell>
          <cell r="BO246">
            <v>9840.2999999999993</v>
          </cell>
          <cell r="BT246">
            <v>43165</v>
          </cell>
          <cell r="BU246">
            <v>21043.51</v>
          </cell>
          <cell r="BW246">
            <v>43175</v>
          </cell>
          <cell r="BX246">
            <v>2493.9699999999998</v>
          </cell>
          <cell r="BZ246">
            <v>43167</v>
          </cell>
          <cell r="CA246">
            <v>14256.22</v>
          </cell>
          <cell r="CC246">
            <v>43164</v>
          </cell>
          <cell r="CD246">
            <v>37119.660000000003</v>
          </cell>
          <cell r="CF246">
            <v>43166</v>
          </cell>
          <cell r="CG246">
            <v>61635.69</v>
          </cell>
          <cell r="CI246">
            <v>43164</v>
          </cell>
          <cell r="CJ246">
            <v>1279.51</v>
          </cell>
          <cell r="CL246">
            <v>43161</v>
          </cell>
          <cell r="CM246">
            <v>116859.2</v>
          </cell>
          <cell r="CO246">
            <v>43164</v>
          </cell>
          <cell r="CP246">
            <v>2720.94</v>
          </cell>
        </row>
        <row r="247">
          <cell r="U247">
            <v>43594</v>
          </cell>
          <cell r="V247">
            <v>43193.36</v>
          </cell>
          <cell r="X247">
            <v>43165</v>
          </cell>
          <cell r="Y247">
            <v>24884.12</v>
          </cell>
          <cell r="AA247">
            <v>43165</v>
          </cell>
          <cell r="AB247">
            <v>7372.0069999999996</v>
          </cell>
          <cell r="AD247">
            <v>43166</v>
          </cell>
          <cell r="AE247">
            <v>15472.61</v>
          </cell>
          <cell r="AG247">
            <v>43173</v>
          </cell>
          <cell r="AH247">
            <v>86051</v>
          </cell>
          <cell r="AJ247">
            <v>43172</v>
          </cell>
          <cell r="AK247">
            <v>5631.28</v>
          </cell>
          <cell r="AM247">
            <v>43172</v>
          </cell>
          <cell r="AN247">
            <v>32980.120000000003</v>
          </cell>
          <cell r="AP247">
            <v>43164</v>
          </cell>
          <cell r="AQ247">
            <v>7115.98</v>
          </cell>
          <cell r="AS247">
            <v>43160</v>
          </cell>
          <cell r="AT247">
            <v>5262.56</v>
          </cell>
          <cell r="AV247">
            <v>43172</v>
          </cell>
          <cell r="AW247">
            <v>21968.1</v>
          </cell>
          <cell r="AY247">
            <v>43174</v>
          </cell>
          <cell r="AZ247">
            <v>3446.866</v>
          </cell>
          <cell r="BB247">
            <v>43165</v>
          </cell>
          <cell r="BC247">
            <v>12113.87</v>
          </cell>
          <cell r="BE247">
            <v>43160</v>
          </cell>
          <cell r="BF247">
            <v>812.17</v>
          </cell>
          <cell r="BK247">
            <v>43161</v>
          </cell>
          <cell r="BL247">
            <v>21912.14</v>
          </cell>
          <cell r="BN247">
            <v>43160</v>
          </cell>
          <cell r="BO247">
            <v>9738.6</v>
          </cell>
          <cell r="BT247">
            <v>43166</v>
          </cell>
          <cell r="BU247">
            <v>20865.18</v>
          </cell>
          <cell r="BW247">
            <v>43178</v>
          </cell>
          <cell r="BX247">
            <v>2475.0300000000002</v>
          </cell>
          <cell r="BZ247">
            <v>43168</v>
          </cell>
          <cell r="CA247">
            <v>14234.38</v>
          </cell>
          <cell r="CC247">
            <v>43165</v>
          </cell>
          <cell r="CD247">
            <v>38008.47</v>
          </cell>
          <cell r="CF247">
            <v>43167</v>
          </cell>
          <cell r="CG247">
            <v>61036.99</v>
          </cell>
          <cell r="CI247">
            <v>43165</v>
          </cell>
          <cell r="CJ247">
            <v>1281.43</v>
          </cell>
          <cell r="CL247">
            <v>43164</v>
          </cell>
          <cell r="CM247">
            <v>116946.2</v>
          </cell>
          <cell r="CO247">
            <v>43165</v>
          </cell>
          <cell r="CP247">
            <v>2728.12</v>
          </cell>
        </row>
        <row r="248">
          <cell r="U248">
            <v>43595</v>
          </cell>
          <cell r="V248">
            <v>43382.34</v>
          </cell>
          <cell r="X248">
            <v>43166</v>
          </cell>
          <cell r="Y248">
            <v>24801.360000000001</v>
          </cell>
          <cell r="AA248">
            <v>43166</v>
          </cell>
          <cell r="AB248">
            <v>7396.6490000000003</v>
          </cell>
          <cell r="AD248">
            <v>43167</v>
          </cell>
          <cell r="AE248">
            <v>15538.7</v>
          </cell>
          <cell r="AG248">
            <v>43174</v>
          </cell>
          <cell r="AH248">
            <v>84928.2</v>
          </cell>
          <cell r="AJ248">
            <v>43173</v>
          </cell>
          <cell r="AK248">
            <v>5618.38</v>
          </cell>
          <cell r="AM248">
            <v>43173</v>
          </cell>
          <cell r="AN248">
            <v>32824.480000000003</v>
          </cell>
          <cell r="AP248">
            <v>43165</v>
          </cell>
          <cell r="AQ248">
            <v>7146.75</v>
          </cell>
          <cell r="AS248">
            <v>43161</v>
          </cell>
          <cell r="AT248">
            <v>5136.58</v>
          </cell>
          <cell r="AV248">
            <v>43173</v>
          </cell>
          <cell r="AW248">
            <v>21777.29</v>
          </cell>
          <cell r="AY248">
            <v>43175</v>
          </cell>
          <cell r="AZ248">
            <v>3424.6379999999999</v>
          </cell>
          <cell r="BB248">
            <v>43166</v>
          </cell>
          <cell r="BC248">
            <v>12245.36</v>
          </cell>
          <cell r="BE248">
            <v>43161</v>
          </cell>
          <cell r="BF248">
            <v>794.92</v>
          </cell>
          <cell r="BK248">
            <v>43164</v>
          </cell>
          <cell r="BL248">
            <v>21819.91</v>
          </cell>
          <cell r="BN248">
            <v>43161</v>
          </cell>
          <cell r="BO248">
            <v>9531.1</v>
          </cell>
          <cell r="BT248">
            <v>43167</v>
          </cell>
          <cell r="BU248">
            <v>20793.7</v>
          </cell>
          <cell r="BW248">
            <v>43179</v>
          </cell>
          <cell r="BX248">
            <v>2485.52</v>
          </cell>
          <cell r="BZ248">
            <v>43171</v>
          </cell>
          <cell r="CA248">
            <v>14440.49</v>
          </cell>
          <cell r="CC248">
            <v>43166</v>
          </cell>
          <cell r="CD248">
            <v>38186.199999999997</v>
          </cell>
          <cell r="CF248">
            <v>43168</v>
          </cell>
          <cell r="CG248">
            <v>61688.08</v>
          </cell>
          <cell r="CI248">
            <v>43166</v>
          </cell>
          <cell r="CJ248">
            <v>1270.17</v>
          </cell>
          <cell r="CL248">
            <v>43165</v>
          </cell>
          <cell r="CM248">
            <v>116709.9</v>
          </cell>
          <cell r="CO248">
            <v>43166</v>
          </cell>
          <cell r="CP248">
            <v>2726.8</v>
          </cell>
        </row>
        <row r="249">
          <cell r="U249">
            <v>43598</v>
          </cell>
          <cell r="V249">
            <v>43142.46</v>
          </cell>
          <cell r="X249">
            <v>43167</v>
          </cell>
          <cell r="Y249">
            <v>24895.21</v>
          </cell>
          <cell r="AA249">
            <v>43167</v>
          </cell>
          <cell r="AB249">
            <v>7427.9459999999999</v>
          </cell>
          <cell r="AD249">
            <v>43168</v>
          </cell>
          <cell r="AE249">
            <v>15577.81</v>
          </cell>
          <cell r="AG249">
            <v>43175</v>
          </cell>
          <cell r="AH249">
            <v>84886.5</v>
          </cell>
          <cell r="AJ249">
            <v>43174</v>
          </cell>
          <cell r="AK249">
            <v>5587.15</v>
          </cell>
          <cell r="AM249">
            <v>43174</v>
          </cell>
          <cell r="AN249">
            <v>32707.46</v>
          </cell>
          <cell r="AP249">
            <v>43166</v>
          </cell>
          <cell r="AQ249">
            <v>7157.84</v>
          </cell>
          <cell r="AS249">
            <v>43164</v>
          </cell>
          <cell r="AT249">
            <v>5167.2299999999996</v>
          </cell>
          <cell r="AV249">
            <v>43174</v>
          </cell>
          <cell r="AW249">
            <v>21803.95</v>
          </cell>
          <cell r="AY249">
            <v>43178</v>
          </cell>
          <cell r="AZ249">
            <v>3434.5369999999998</v>
          </cell>
          <cell r="BB249">
            <v>43167</v>
          </cell>
          <cell r="BC249">
            <v>12355.57</v>
          </cell>
          <cell r="BE249">
            <v>43164</v>
          </cell>
          <cell r="BF249">
            <v>805</v>
          </cell>
          <cell r="BK249">
            <v>43165</v>
          </cell>
          <cell r="BL249">
            <v>22202.5</v>
          </cell>
          <cell r="BN249">
            <v>43164</v>
          </cell>
          <cell r="BO249">
            <v>9590.7999999999993</v>
          </cell>
          <cell r="BT249">
            <v>43168</v>
          </cell>
          <cell r="BU249">
            <v>20943.009999999998</v>
          </cell>
          <cell r="BW249">
            <v>43180</v>
          </cell>
          <cell r="BX249">
            <v>2484.9699999999998</v>
          </cell>
          <cell r="BZ249">
            <v>43172</v>
          </cell>
          <cell r="CA249">
            <v>14495.87</v>
          </cell>
          <cell r="CC249">
            <v>43167</v>
          </cell>
          <cell r="CD249">
            <v>38670.629999999997</v>
          </cell>
          <cell r="CF249">
            <v>43171</v>
          </cell>
          <cell r="CG249">
            <v>62241.93</v>
          </cell>
          <cell r="CI249">
            <v>43168</v>
          </cell>
          <cell r="CJ249">
            <v>1285.53</v>
          </cell>
          <cell r="CL249">
            <v>43166</v>
          </cell>
          <cell r="CM249">
            <v>116842.4</v>
          </cell>
          <cell r="CO249">
            <v>43167</v>
          </cell>
          <cell r="CP249">
            <v>2738.97</v>
          </cell>
        </row>
        <row r="250">
          <cell r="U250">
            <v>43599</v>
          </cell>
          <cell r="V250">
            <v>43431.53</v>
          </cell>
          <cell r="X250">
            <v>43168</v>
          </cell>
          <cell r="Y250">
            <v>25335.74</v>
          </cell>
          <cell r="AA250">
            <v>43168</v>
          </cell>
          <cell r="AB250">
            <v>7560.8109999999997</v>
          </cell>
          <cell r="AD250">
            <v>43171</v>
          </cell>
          <cell r="AE250">
            <v>15604.79</v>
          </cell>
          <cell r="AG250">
            <v>43178</v>
          </cell>
          <cell r="AH250">
            <v>83913.1</v>
          </cell>
          <cell r="AJ250">
            <v>43175</v>
          </cell>
          <cell r="AK250">
            <v>5596.69</v>
          </cell>
          <cell r="AM250">
            <v>43175</v>
          </cell>
          <cell r="AN250">
            <v>32555.08</v>
          </cell>
          <cell r="AP250">
            <v>43167</v>
          </cell>
          <cell r="AQ250">
            <v>7203.24</v>
          </cell>
          <cell r="AS250">
            <v>43165</v>
          </cell>
          <cell r="AT250">
            <v>5170.2299999999996</v>
          </cell>
          <cell r="AV250">
            <v>43175</v>
          </cell>
          <cell r="AW250">
            <v>21676.51</v>
          </cell>
          <cell r="AY250">
            <v>43179</v>
          </cell>
          <cell r="AZ250">
            <v>3446.4920000000002</v>
          </cell>
          <cell r="BB250">
            <v>43168</v>
          </cell>
          <cell r="BC250">
            <v>12346.68</v>
          </cell>
          <cell r="BE250">
            <v>43165</v>
          </cell>
          <cell r="BF250">
            <v>810.25</v>
          </cell>
          <cell r="BK250">
            <v>43166</v>
          </cell>
          <cell r="BL250">
            <v>22473.47</v>
          </cell>
          <cell r="BN250">
            <v>43165</v>
          </cell>
          <cell r="BO250">
            <v>9586.7999999999993</v>
          </cell>
          <cell r="BT250">
            <v>43171</v>
          </cell>
          <cell r="BU250">
            <v>20876.75</v>
          </cell>
          <cell r="BW250">
            <v>43181</v>
          </cell>
          <cell r="BX250">
            <v>2496.02</v>
          </cell>
          <cell r="BZ250">
            <v>43173</v>
          </cell>
          <cell r="CA250">
            <v>14498.08</v>
          </cell>
          <cell r="CC250">
            <v>43168</v>
          </cell>
          <cell r="CD250">
            <v>38411.5</v>
          </cell>
          <cell r="CF250">
            <v>43172</v>
          </cell>
          <cell r="CG250">
            <v>61740.09</v>
          </cell>
          <cell r="CI250">
            <v>43171</v>
          </cell>
          <cell r="CJ250">
            <v>1283.18</v>
          </cell>
          <cell r="CL250">
            <v>43167</v>
          </cell>
          <cell r="CM250">
            <v>116567.1</v>
          </cell>
          <cell r="CO250">
            <v>43168</v>
          </cell>
          <cell r="CP250">
            <v>2786.57</v>
          </cell>
        </row>
        <row r="251">
          <cell r="U251">
            <v>43600</v>
          </cell>
          <cell r="V251">
            <v>43338.82</v>
          </cell>
          <cell r="X251">
            <v>43171</v>
          </cell>
          <cell r="Y251">
            <v>25178.61</v>
          </cell>
          <cell r="AA251">
            <v>43171</v>
          </cell>
          <cell r="AB251">
            <v>7588.3249999999998</v>
          </cell>
          <cell r="AD251">
            <v>43172</v>
          </cell>
          <cell r="AE251">
            <v>15647.14</v>
          </cell>
          <cell r="AG251">
            <v>43179</v>
          </cell>
          <cell r="AH251">
            <v>84163.8</v>
          </cell>
          <cell r="AJ251">
            <v>43178</v>
          </cell>
          <cell r="AK251">
            <v>5576.55</v>
          </cell>
          <cell r="AM251">
            <v>43178</v>
          </cell>
          <cell r="AN251">
            <v>31724.38</v>
          </cell>
          <cell r="AP251">
            <v>43168</v>
          </cell>
          <cell r="AQ251">
            <v>7224.51</v>
          </cell>
          <cell r="AS251">
            <v>43166</v>
          </cell>
          <cell r="AT251">
            <v>5187.83</v>
          </cell>
          <cell r="AV251">
            <v>43178</v>
          </cell>
          <cell r="AW251">
            <v>21480.9</v>
          </cell>
          <cell r="AY251">
            <v>43180</v>
          </cell>
          <cell r="AZ251">
            <v>3436.3589999999999</v>
          </cell>
          <cell r="BB251">
            <v>43171</v>
          </cell>
          <cell r="BC251">
            <v>12418.39</v>
          </cell>
          <cell r="BE251">
            <v>43166</v>
          </cell>
          <cell r="BF251">
            <v>814</v>
          </cell>
          <cell r="BK251">
            <v>43167</v>
          </cell>
          <cell r="BL251">
            <v>22731.1</v>
          </cell>
          <cell r="BN251">
            <v>43166</v>
          </cell>
          <cell r="BO251">
            <v>9599.2999999999993</v>
          </cell>
          <cell r="BT251">
            <v>43172</v>
          </cell>
          <cell r="BU251">
            <v>20824.11</v>
          </cell>
          <cell r="BW251">
            <v>43182</v>
          </cell>
          <cell r="BX251">
            <v>2416.7600000000002</v>
          </cell>
          <cell r="BZ251">
            <v>43174</v>
          </cell>
          <cell r="CA251">
            <v>14469.75</v>
          </cell>
          <cell r="CC251">
            <v>43171</v>
          </cell>
          <cell r="CD251">
            <v>38822.65</v>
          </cell>
          <cell r="CF251">
            <v>43173</v>
          </cell>
          <cell r="CG251">
            <v>61399.9</v>
          </cell>
          <cell r="CI251">
            <v>43172</v>
          </cell>
          <cell r="CJ251">
            <v>1285.8</v>
          </cell>
          <cell r="CL251">
            <v>43168</v>
          </cell>
          <cell r="CM251">
            <v>116914.5</v>
          </cell>
          <cell r="CO251">
            <v>43171</v>
          </cell>
          <cell r="CP251">
            <v>2783.02</v>
          </cell>
        </row>
        <row r="252">
          <cell r="U252">
            <v>43601</v>
          </cell>
          <cell r="V252">
            <v>43442.48</v>
          </cell>
          <cell r="X252">
            <v>43172</v>
          </cell>
          <cell r="Y252">
            <v>25007.03</v>
          </cell>
          <cell r="AA252">
            <v>43172</v>
          </cell>
          <cell r="AB252">
            <v>7511.0119999999997</v>
          </cell>
          <cell r="AD252">
            <v>43173</v>
          </cell>
          <cell r="AE252">
            <v>15653.61</v>
          </cell>
          <cell r="AG252">
            <v>43180</v>
          </cell>
          <cell r="AH252">
            <v>84976.6</v>
          </cell>
          <cell r="AJ252">
            <v>43179</v>
          </cell>
          <cell r="AK252">
            <v>5542.93</v>
          </cell>
          <cell r="AM252">
            <v>43179</v>
          </cell>
          <cell r="AN252">
            <v>31797.57</v>
          </cell>
          <cell r="AP252">
            <v>43171</v>
          </cell>
          <cell r="AQ252">
            <v>7214.76</v>
          </cell>
          <cell r="AS252">
            <v>43167</v>
          </cell>
          <cell r="AT252">
            <v>5254.1</v>
          </cell>
          <cell r="AV252">
            <v>43179</v>
          </cell>
          <cell r="AW252">
            <v>21380.97</v>
          </cell>
          <cell r="AY252">
            <v>43181</v>
          </cell>
          <cell r="AZ252">
            <v>3417.9769999999999</v>
          </cell>
          <cell r="BB252">
            <v>43172</v>
          </cell>
          <cell r="BC252">
            <v>12221.03</v>
          </cell>
          <cell r="BE252">
            <v>43167</v>
          </cell>
          <cell r="BF252">
            <v>816.17</v>
          </cell>
          <cell r="BK252">
            <v>43168</v>
          </cell>
          <cell r="BL252">
            <v>22745.599999999999</v>
          </cell>
          <cell r="BN252">
            <v>43167</v>
          </cell>
          <cell r="BO252">
            <v>9646.2000000000007</v>
          </cell>
          <cell r="BT252">
            <v>43173</v>
          </cell>
          <cell r="BU252">
            <v>20683.8</v>
          </cell>
          <cell r="BW252">
            <v>43185</v>
          </cell>
          <cell r="BX252">
            <v>2437.08</v>
          </cell>
          <cell r="BZ252">
            <v>43175</v>
          </cell>
          <cell r="CA252">
            <v>14276.76</v>
          </cell>
          <cell r="CC252">
            <v>43172</v>
          </cell>
          <cell r="CD252">
            <v>38663.67</v>
          </cell>
          <cell r="CF252">
            <v>43174</v>
          </cell>
          <cell r="CG252">
            <v>61156.91</v>
          </cell>
          <cell r="CI252">
            <v>43173</v>
          </cell>
          <cell r="CJ252">
            <v>1251.19</v>
          </cell>
          <cell r="CL252">
            <v>43171</v>
          </cell>
          <cell r="CM252">
            <v>118411.4</v>
          </cell>
          <cell r="CO252">
            <v>43172</v>
          </cell>
          <cell r="CP252">
            <v>2765.31</v>
          </cell>
        </row>
        <row r="253">
          <cell r="U253">
            <v>43602</v>
          </cell>
          <cell r="V253">
            <v>43445.62</v>
          </cell>
          <cell r="X253">
            <v>43173</v>
          </cell>
          <cell r="Y253">
            <v>24758.12</v>
          </cell>
          <cell r="AA253">
            <v>43173</v>
          </cell>
          <cell r="AB253">
            <v>7496.8109999999997</v>
          </cell>
          <cell r="AD253">
            <v>43174</v>
          </cell>
          <cell r="AE253">
            <v>15670.62</v>
          </cell>
          <cell r="AG253">
            <v>43181</v>
          </cell>
          <cell r="AH253">
            <v>84767.9</v>
          </cell>
          <cell r="AJ253">
            <v>43180</v>
          </cell>
          <cell r="AK253">
            <v>5535.49</v>
          </cell>
          <cell r="AM253">
            <v>43180</v>
          </cell>
          <cell r="AN253">
            <v>32369.59</v>
          </cell>
          <cell r="AP253">
            <v>43172</v>
          </cell>
          <cell r="AQ253">
            <v>7138.78</v>
          </cell>
          <cell r="AS253">
            <v>43168</v>
          </cell>
          <cell r="AT253">
            <v>5274.4</v>
          </cell>
          <cell r="AV253">
            <v>43181</v>
          </cell>
          <cell r="AW253">
            <v>21591.99</v>
          </cell>
          <cell r="AY253">
            <v>43182</v>
          </cell>
          <cell r="AZ253">
            <v>3301.9479999999999</v>
          </cell>
          <cell r="BB253">
            <v>43173</v>
          </cell>
          <cell r="BC253">
            <v>12237.74</v>
          </cell>
          <cell r="BE253">
            <v>43168</v>
          </cell>
          <cell r="BF253">
            <v>817.42</v>
          </cell>
          <cell r="BK253">
            <v>43171</v>
          </cell>
          <cell r="BL253">
            <v>22764.91</v>
          </cell>
          <cell r="BN253">
            <v>43168</v>
          </cell>
          <cell r="BO253">
            <v>9686.1</v>
          </cell>
          <cell r="BT253">
            <v>43174</v>
          </cell>
          <cell r="BU253">
            <v>20639.09</v>
          </cell>
          <cell r="BW253">
            <v>43186</v>
          </cell>
          <cell r="BX253">
            <v>2452.06</v>
          </cell>
          <cell r="BZ253">
            <v>43178</v>
          </cell>
          <cell r="CA253">
            <v>14101.12</v>
          </cell>
          <cell r="CC253">
            <v>43173</v>
          </cell>
          <cell r="CD253">
            <v>38891.24</v>
          </cell>
          <cell r="CF253">
            <v>43175</v>
          </cell>
          <cell r="CG253">
            <v>60391.42</v>
          </cell>
          <cell r="CI253">
            <v>43174</v>
          </cell>
          <cell r="CJ253">
            <v>1247.28</v>
          </cell>
          <cell r="CL253">
            <v>43172</v>
          </cell>
          <cell r="CM253">
            <v>118266.9</v>
          </cell>
          <cell r="CO253">
            <v>43173</v>
          </cell>
          <cell r="CP253">
            <v>2749.48</v>
          </cell>
        </row>
        <row r="254">
          <cell r="U254">
            <v>43605</v>
          </cell>
          <cell r="V254">
            <v>43519.22</v>
          </cell>
          <cell r="X254">
            <v>43174</v>
          </cell>
          <cell r="Y254">
            <v>24873.66</v>
          </cell>
          <cell r="AA254">
            <v>43174</v>
          </cell>
          <cell r="AB254">
            <v>7481.7420000000002</v>
          </cell>
          <cell r="AD254">
            <v>43175</v>
          </cell>
          <cell r="AE254">
            <v>15711.33</v>
          </cell>
          <cell r="AG254">
            <v>43182</v>
          </cell>
          <cell r="AH254">
            <v>84377.2</v>
          </cell>
          <cell r="AJ254">
            <v>43181</v>
          </cell>
          <cell r="AK254">
            <v>5515.99</v>
          </cell>
          <cell r="AM254">
            <v>43181</v>
          </cell>
          <cell r="AN254">
            <v>31908.22</v>
          </cell>
          <cell r="AP254">
            <v>43173</v>
          </cell>
          <cell r="AQ254">
            <v>7132.69</v>
          </cell>
          <cell r="AS254">
            <v>43171</v>
          </cell>
          <cell r="AT254">
            <v>5276.71</v>
          </cell>
          <cell r="AV254">
            <v>43182</v>
          </cell>
          <cell r="AW254">
            <v>20617.86</v>
          </cell>
          <cell r="AY254">
            <v>43185</v>
          </cell>
          <cell r="AZ254">
            <v>3281.9209999999998</v>
          </cell>
          <cell r="BB254">
            <v>43174</v>
          </cell>
          <cell r="BC254">
            <v>12345.56</v>
          </cell>
          <cell r="BE254">
            <v>43171</v>
          </cell>
          <cell r="BF254">
            <v>819.01</v>
          </cell>
          <cell r="BK254">
            <v>43172</v>
          </cell>
          <cell r="BL254">
            <v>22690.98</v>
          </cell>
          <cell r="BN254">
            <v>43171</v>
          </cell>
          <cell r="BO254">
            <v>9727.5</v>
          </cell>
          <cell r="BT254">
            <v>43175</v>
          </cell>
          <cell r="BU254">
            <v>20626.02</v>
          </cell>
          <cell r="BW254">
            <v>43187</v>
          </cell>
          <cell r="BX254">
            <v>2419.29</v>
          </cell>
          <cell r="BZ254">
            <v>43179</v>
          </cell>
          <cell r="CA254">
            <v>14132.99</v>
          </cell>
          <cell r="CC254">
            <v>43178</v>
          </cell>
          <cell r="CD254">
            <v>37689.089999999997</v>
          </cell>
          <cell r="CF254">
            <v>43178</v>
          </cell>
          <cell r="CG254">
            <v>59596.35</v>
          </cell>
          <cell r="CI254">
            <v>43175</v>
          </cell>
          <cell r="CJ254">
            <v>1254.29</v>
          </cell>
          <cell r="CL254">
            <v>43173</v>
          </cell>
          <cell r="CM254">
            <v>117592.7</v>
          </cell>
          <cell r="CO254">
            <v>43174</v>
          </cell>
          <cell r="CP254">
            <v>2747.33</v>
          </cell>
        </row>
        <row r="255">
          <cell r="U255">
            <v>43606</v>
          </cell>
          <cell r="V255">
            <v>43190.1</v>
          </cell>
          <cell r="X255">
            <v>43175</v>
          </cell>
          <cell r="Y255">
            <v>24946.51</v>
          </cell>
          <cell r="AA255">
            <v>43175</v>
          </cell>
          <cell r="AB255">
            <v>7481.9880000000003</v>
          </cell>
          <cell r="AD255">
            <v>43178</v>
          </cell>
          <cell r="AE255">
            <v>15589.39</v>
          </cell>
          <cell r="AG255">
            <v>43185</v>
          </cell>
          <cell r="AH255">
            <v>85087.9</v>
          </cell>
          <cell r="AJ255">
            <v>43182</v>
          </cell>
          <cell r="AK255">
            <v>5490.24</v>
          </cell>
          <cell r="AM255">
            <v>43182</v>
          </cell>
          <cell r="AN255">
            <v>31461.26</v>
          </cell>
          <cell r="AP255">
            <v>43174</v>
          </cell>
          <cell r="AQ255">
            <v>7139.76</v>
          </cell>
          <cell r="AS255">
            <v>43172</v>
          </cell>
          <cell r="AT255">
            <v>5242.79</v>
          </cell>
          <cell r="AV255">
            <v>43185</v>
          </cell>
          <cell r="AW255">
            <v>20766.099999999999</v>
          </cell>
          <cell r="AY255">
            <v>43186</v>
          </cell>
          <cell r="AZ255">
            <v>3316.41</v>
          </cell>
          <cell r="BB255">
            <v>43175</v>
          </cell>
          <cell r="BC255">
            <v>12389.58</v>
          </cell>
          <cell r="BE255">
            <v>43172</v>
          </cell>
          <cell r="BF255">
            <v>815.68</v>
          </cell>
          <cell r="BK255">
            <v>43173</v>
          </cell>
          <cell r="BL255">
            <v>22452.34</v>
          </cell>
          <cell r="BN255">
            <v>43172</v>
          </cell>
          <cell r="BO255">
            <v>9691.7000000000007</v>
          </cell>
          <cell r="BT255">
            <v>43178</v>
          </cell>
          <cell r="BU255">
            <v>20534.43</v>
          </cell>
          <cell r="BW255">
            <v>43188</v>
          </cell>
          <cell r="BX255">
            <v>2436.37</v>
          </cell>
          <cell r="BZ255">
            <v>43180</v>
          </cell>
          <cell r="CA255">
            <v>14180.71</v>
          </cell>
          <cell r="CC255">
            <v>43179</v>
          </cell>
          <cell r="CD255">
            <v>37954.29</v>
          </cell>
          <cell r="CF255">
            <v>43179</v>
          </cell>
          <cell r="CG255">
            <v>59959.9</v>
          </cell>
          <cell r="CI255">
            <v>43178</v>
          </cell>
          <cell r="CJ255">
            <v>1241.28</v>
          </cell>
          <cell r="CL255">
            <v>43174</v>
          </cell>
          <cell r="CM255">
            <v>117201.5</v>
          </cell>
          <cell r="CO255">
            <v>43175</v>
          </cell>
          <cell r="CP255">
            <v>2752.01</v>
          </cell>
        </row>
        <row r="256">
          <cell r="U256">
            <v>43607</v>
          </cell>
          <cell r="V256">
            <v>42942.23</v>
          </cell>
          <cell r="X256">
            <v>43178</v>
          </cell>
          <cell r="Y256">
            <v>24610.91</v>
          </cell>
          <cell r="AA256">
            <v>43178</v>
          </cell>
          <cell r="AB256">
            <v>7344.2439999999997</v>
          </cell>
          <cell r="AD256">
            <v>43179</v>
          </cell>
          <cell r="AE256">
            <v>15616.36</v>
          </cell>
          <cell r="AG256">
            <v>43186</v>
          </cell>
          <cell r="AH256">
            <v>83808.100000000006</v>
          </cell>
          <cell r="AJ256">
            <v>43185</v>
          </cell>
          <cell r="AK256">
            <v>5446.77</v>
          </cell>
          <cell r="AM256">
            <v>43185</v>
          </cell>
          <cell r="AN256">
            <v>31636.560000000001</v>
          </cell>
          <cell r="AP256">
            <v>43175</v>
          </cell>
          <cell r="AQ256">
            <v>7164.14</v>
          </cell>
          <cell r="AS256">
            <v>43173</v>
          </cell>
          <cell r="AT256">
            <v>5233.3599999999997</v>
          </cell>
          <cell r="AV256">
            <v>43186</v>
          </cell>
          <cell r="AW256">
            <v>21317.32</v>
          </cell>
          <cell r="AY256">
            <v>43187</v>
          </cell>
          <cell r="AZ256">
            <v>3269.884</v>
          </cell>
          <cell r="BB256">
            <v>43178</v>
          </cell>
          <cell r="BC256">
            <v>12217.02</v>
          </cell>
          <cell r="BE256">
            <v>43173</v>
          </cell>
          <cell r="BF256">
            <v>811.96</v>
          </cell>
          <cell r="BK256">
            <v>43174</v>
          </cell>
          <cell r="BL256">
            <v>22713.47</v>
          </cell>
          <cell r="BN256">
            <v>43173</v>
          </cell>
          <cell r="BO256">
            <v>9688.5</v>
          </cell>
          <cell r="BT256">
            <v>43179</v>
          </cell>
          <cell r="BU256">
            <v>20658.27</v>
          </cell>
          <cell r="BW256">
            <v>43189</v>
          </cell>
          <cell r="BX256">
            <v>2445.85</v>
          </cell>
          <cell r="BZ256">
            <v>43181</v>
          </cell>
          <cell r="CA256">
            <v>14105.36</v>
          </cell>
          <cell r="CC256">
            <v>43180</v>
          </cell>
          <cell r="CD256">
            <v>38236.94</v>
          </cell>
          <cell r="CF256">
            <v>43180</v>
          </cell>
          <cell r="CG256">
            <v>60932.26</v>
          </cell>
          <cell r="CI256">
            <v>43179</v>
          </cell>
          <cell r="CJ256">
            <v>1256</v>
          </cell>
          <cell r="CL256">
            <v>43175</v>
          </cell>
          <cell r="CM256">
            <v>117216.3</v>
          </cell>
          <cell r="CO256">
            <v>43178</v>
          </cell>
          <cell r="CP256">
            <v>2712.92</v>
          </cell>
        </row>
        <row r="257">
          <cell r="U257">
            <v>43608</v>
          </cell>
          <cell r="V257">
            <v>42812.57</v>
          </cell>
          <cell r="X257">
            <v>43179</v>
          </cell>
          <cell r="Y257">
            <v>24727.27</v>
          </cell>
          <cell r="AA257">
            <v>43179</v>
          </cell>
          <cell r="AB257">
            <v>7364.3019999999997</v>
          </cell>
          <cell r="AD257">
            <v>43180</v>
          </cell>
          <cell r="AE257">
            <v>15675.28</v>
          </cell>
          <cell r="AG257">
            <v>43187</v>
          </cell>
          <cell r="AH257">
            <v>83874.100000000006</v>
          </cell>
          <cell r="AJ257">
            <v>43186</v>
          </cell>
          <cell r="AK257">
            <v>5480.31</v>
          </cell>
          <cell r="AM257">
            <v>43186</v>
          </cell>
          <cell r="AN257">
            <v>31236.12</v>
          </cell>
          <cell r="AP257">
            <v>43178</v>
          </cell>
          <cell r="AQ257">
            <v>7042.93</v>
          </cell>
          <cell r="AS257">
            <v>43174</v>
          </cell>
          <cell r="AT257">
            <v>5267.26</v>
          </cell>
          <cell r="AV257">
            <v>43187</v>
          </cell>
          <cell r="AW257">
            <v>21031.31</v>
          </cell>
          <cell r="AY257">
            <v>43188</v>
          </cell>
          <cell r="AZ257">
            <v>3309.982</v>
          </cell>
          <cell r="BB257">
            <v>43179</v>
          </cell>
          <cell r="BC257">
            <v>12307.33</v>
          </cell>
          <cell r="BE257">
            <v>43174</v>
          </cell>
          <cell r="BF257">
            <v>814.23</v>
          </cell>
          <cell r="BK257">
            <v>43175</v>
          </cell>
          <cell r="BL257">
            <v>22857.69</v>
          </cell>
          <cell r="BN257">
            <v>43174</v>
          </cell>
          <cell r="BO257">
            <v>9684.2000000000007</v>
          </cell>
          <cell r="BT257">
            <v>43180</v>
          </cell>
          <cell r="BU257">
            <v>20840.669999999998</v>
          </cell>
          <cell r="BW257">
            <v>43192</v>
          </cell>
          <cell r="BX257">
            <v>2444.16</v>
          </cell>
          <cell r="BZ257">
            <v>43182</v>
          </cell>
          <cell r="CA257">
            <v>13937.09</v>
          </cell>
          <cell r="CC257">
            <v>43181</v>
          </cell>
          <cell r="CD257">
            <v>37350.75</v>
          </cell>
          <cell r="CF257">
            <v>43181</v>
          </cell>
          <cell r="CG257">
            <v>59862.55</v>
          </cell>
          <cell r="CI257">
            <v>43180</v>
          </cell>
          <cell r="CJ257">
            <v>1270.08</v>
          </cell>
          <cell r="CL257">
            <v>43178</v>
          </cell>
          <cell r="CM257">
            <v>115450.3</v>
          </cell>
          <cell r="CO257">
            <v>43179</v>
          </cell>
          <cell r="CP257">
            <v>2716.94</v>
          </cell>
        </row>
        <row r="258">
          <cell r="U258">
            <v>43609</v>
          </cell>
          <cell r="V258">
            <v>42617.599999999999</v>
          </cell>
          <cell r="X258">
            <v>43180</v>
          </cell>
          <cell r="Y258">
            <v>24682.31</v>
          </cell>
          <cell r="AA258">
            <v>43180</v>
          </cell>
          <cell r="AB258">
            <v>7345.2849999999999</v>
          </cell>
          <cell r="AD258">
            <v>43181</v>
          </cell>
          <cell r="AE258">
            <v>15399.93</v>
          </cell>
          <cell r="AG258">
            <v>43188</v>
          </cell>
          <cell r="AH258">
            <v>85365.6</v>
          </cell>
          <cell r="AJ258">
            <v>43187</v>
          </cell>
          <cell r="AK258">
            <v>5466.62</v>
          </cell>
          <cell r="AM258">
            <v>43187</v>
          </cell>
          <cell r="AN258">
            <v>31114.93</v>
          </cell>
          <cell r="AP258">
            <v>43179</v>
          </cell>
          <cell r="AQ258">
            <v>7061.27</v>
          </cell>
          <cell r="AS258">
            <v>43175</v>
          </cell>
          <cell r="AT258">
            <v>5282.75</v>
          </cell>
          <cell r="AV258">
            <v>43188</v>
          </cell>
          <cell r="AW258">
            <v>21159.08</v>
          </cell>
          <cell r="AY258">
            <v>43189</v>
          </cell>
          <cell r="AZ258">
            <v>3318.7080000000001</v>
          </cell>
          <cell r="BB258">
            <v>43180</v>
          </cell>
          <cell r="BC258">
            <v>12309.15</v>
          </cell>
          <cell r="BE258">
            <v>43175</v>
          </cell>
          <cell r="BF258">
            <v>808.98</v>
          </cell>
          <cell r="BK258">
            <v>43178</v>
          </cell>
          <cell r="BL258">
            <v>22633.1</v>
          </cell>
          <cell r="BN258">
            <v>43175</v>
          </cell>
          <cell r="BO258">
            <v>9761</v>
          </cell>
          <cell r="BT258">
            <v>43181</v>
          </cell>
          <cell r="BU258">
            <v>20557.349999999999</v>
          </cell>
          <cell r="BW258">
            <v>43193</v>
          </cell>
          <cell r="BX258">
            <v>2442.4299999999998</v>
          </cell>
          <cell r="BZ258">
            <v>43185</v>
          </cell>
          <cell r="CA258">
            <v>14115.71</v>
          </cell>
          <cell r="CC258">
            <v>43182</v>
          </cell>
          <cell r="CD258">
            <v>36940.370000000003</v>
          </cell>
          <cell r="CF258">
            <v>43182</v>
          </cell>
          <cell r="CG258">
            <v>59436.36</v>
          </cell>
          <cell r="CI258">
            <v>43181</v>
          </cell>
          <cell r="CJ258">
            <v>1258.8900000000001</v>
          </cell>
          <cell r="CL258">
            <v>43179</v>
          </cell>
          <cell r="CM258">
            <v>116431.8</v>
          </cell>
          <cell r="CO258">
            <v>43180</v>
          </cell>
          <cell r="CP258">
            <v>2711.93</v>
          </cell>
        </row>
        <row r="259">
          <cell r="U259">
            <v>43612</v>
          </cell>
          <cell r="V259">
            <v>42491.43</v>
          </cell>
          <cell r="X259">
            <v>43181</v>
          </cell>
          <cell r="Y259">
            <v>23957.89</v>
          </cell>
          <cell r="AA259">
            <v>43181</v>
          </cell>
          <cell r="AB259">
            <v>7166.6769999999997</v>
          </cell>
          <cell r="AD259">
            <v>43182</v>
          </cell>
          <cell r="AE259">
            <v>15223.74</v>
          </cell>
          <cell r="AG259">
            <v>43192</v>
          </cell>
          <cell r="AH259">
            <v>84666.4</v>
          </cell>
          <cell r="AJ259">
            <v>43188</v>
          </cell>
          <cell r="AK259">
            <v>5542.22</v>
          </cell>
          <cell r="AM259">
            <v>43193</v>
          </cell>
          <cell r="AN259">
            <v>31341.06</v>
          </cell>
          <cell r="AP259">
            <v>43180</v>
          </cell>
          <cell r="AQ259">
            <v>7038.97</v>
          </cell>
          <cell r="AS259">
            <v>43178</v>
          </cell>
          <cell r="AT259">
            <v>5222.84</v>
          </cell>
          <cell r="AV259">
            <v>43189</v>
          </cell>
          <cell r="AW259">
            <v>21454.3</v>
          </cell>
          <cell r="AY259">
            <v>43192</v>
          </cell>
          <cell r="AZ259">
            <v>3312.6880000000001</v>
          </cell>
          <cell r="BB259">
            <v>43181</v>
          </cell>
          <cell r="BC259">
            <v>12100.08</v>
          </cell>
          <cell r="BE259">
            <v>43178</v>
          </cell>
          <cell r="BF259">
            <v>803.06</v>
          </cell>
          <cell r="BK259">
            <v>43179</v>
          </cell>
          <cell r="BL259">
            <v>22798.15</v>
          </cell>
          <cell r="BN259">
            <v>43178</v>
          </cell>
          <cell r="BO259">
            <v>9664.1</v>
          </cell>
          <cell r="BT259">
            <v>43182</v>
          </cell>
          <cell r="BU259">
            <v>20640.330000000002</v>
          </cell>
          <cell r="BW259">
            <v>43194</v>
          </cell>
          <cell r="BX259">
            <v>2408.06</v>
          </cell>
          <cell r="BZ259">
            <v>43186</v>
          </cell>
          <cell r="CA259">
            <v>14216.61</v>
          </cell>
          <cell r="CC259">
            <v>43185</v>
          </cell>
          <cell r="CD259">
            <v>37087.050000000003</v>
          </cell>
          <cell r="CF259">
            <v>43185</v>
          </cell>
          <cell r="CG259">
            <v>58965.53</v>
          </cell>
          <cell r="CI259">
            <v>43182</v>
          </cell>
          <cell r="CJ259">
            <v>1261.44</v>
          </cell>
          <cell r="CL259">
            <v>43180</v>
          </cell>
          <cell r="CM259">
            <v>117651.3</v>
          </cell>
          <cell r="CO259">
            <v>43181</v>
          </cell>
          <cell r="CP259">
            <v>2643.69</v>
          </cell>
        </row>
        <row r="260">
          <cell r="U260">
            <v>43613</v>
          </cell>
          <cell r="V260">
            <v>42207.71</v>
          </cell>
          <cell r="X260">
            <v>43182</v>
          </cell>
          <cell r="Y260">
            <v>23533.200000000001</v>
          </cell>
          <cell r="AA260">
            <v>43182</v>
          </cell>
          <cell r="AB260">
            <v>6992.6660000000002</v>
          </cell>
          <cell r="AD260">
            <v>43185</v>
          </cell>
          <cell r="AE260">
            <v>15298.56</v>
          </cell>
          <cell r="AG260">
            <v>43193</v>
          </cell>
          <cell r="AH260">
            <v>84623.5</v>
          </cell>
          <cell r="AJ260">
            <v>43192</v>
          </cell>
          <cell r="AK260">
            <v>5502.6</v>
          </cell>
          <cell r="AM260">
            <v>43194</v>
          </cell>
          <cell r="AN260">
            <v>31318.47</v>
          </cell>
          <cell r="AP260">
            <v>43181</v>
          </cell>
          <cell r="AQ260">
            <v>6952.59</v>
          </cell>
          <cell r="AS260">
            <v>43179</v>
          </cell>
          <cell r="AT260">
            <v>5252.43</v>
          </cell>
          <cell r="AV260">
            <v>43192</v>
          </cell>
          <cell r="AW260">
            <v>21388.58</v>
          </cell>
          <cell r="AY260">
            <v>43193</v>
          </cell>
          <cell r="AZ260">
            <v>3284.8490000000002</v>
          </cell>
          <cell r="BB260">
            <v>43182</v>
          </cell>
          <cell r="BC260">
            <v>11886.31</v>
          </cell>
          <cell r="BE260">
            <v>43179</v>
          </cell>
          <cell r="BF260">
            <v>806.8</v>
          </cell>
          <cell r="BK260">
            <v>43180</v>
          </cell>
          <cell r="BL260">
            <v>22820.12</v>
          </cell>
          <cell r="BN260">
            <v>43179</v>
          </cell>
          <cell r="BO260">
            <v>9681.6</v>
          </cell>
          <cell r="BT260">
            <v>43185</v>
          </cell>
          <cell r="BU260">
            <v>20667.580000000002</v>
          </cell>
          <cell r="BW260">
            <v>43195</v>
          </cell>
          <cell r="BX260">
            <v>2437.52</v>
          </cell>
          <cell r="BZ260">
            <v>43187</v>
          </cell>
          <cell r="CA260">
            <v>14125.53</v>
          </cell>
          <cell r="CC260">
            <v>43186</v>
          </cell>
          <cell r="CD260">
            <v>37300.959999999999</v>
          </cell>
          <cell r="CF260">
            <v>43186</v>
          </cell>
          <cell r="CG260">
            <v>59077.72</v>
          </cell>
          <cell r="CI260">
            <v>43185</v>
          </cell>
          <cell r="CJ260">
            <v>1230.96</v>
          </cell>
          <cell r="CL260">
            <v>43181</v>
          </cell>
          <cell r="CM260">
            <v>117110.3</v>
          </cell>
          <cell r="CO260">
            <v>43182</v>
          </cell>
          <cell r="CP260">
            <v>2588.2600000000002</v>
          </cell>
        </row>
        <row r="261">
          <cell r="U261">
            <v>43614</v>
          </cell>
          <cell r="V261">
            <v>42854.75</v>
          </cell>
          <cell r="X261">
            <v>43185</v>
          </cell>
          <cell r="Y261">
            <v>24202.6</v>
          </cell>
          <cell r="AA261">
            <v>43185</v>
          </cell>
          <cell r="AB261">
            <v>7220.5429999999997</v>
          </cell>
          <cell r="AD261">
            <v>43186</v>
          </cell>
          <cell r="AE261">
            <v>15216.18</v>
          </cell>
          <cell r="AG261">
            <v>43194</v>
          </cell>
          <cell r="AH261">
            <v>84359.7</v>
          </cell>
          <cell r="AJ261">
            <v>43193</v>
          </cell>
          <cell r="AK261">
            <v>5534.4</v>
          </cell>
          <cell r="AM261">
            <v>43195</v>
          </cell>
          <cell r="AN261">
            <v>31866.63</v>
          </cell>
          <cell r="AP261">
            <v>43182</v>
          </cell>
          <cell r="AQ261">
            <v>6921.94</v>
          </cell>
          <cell r="AS261">
            <v>43180</v>
          </cell>
          <cell r="AT261">
            <v>5239.74</v>
          </cell>
          <cell r="AV261">
            <v>43193</v>
          </cell>
          <cell r="AW261">
            <v>21292.29</v>
          </cell>
          <cell r="AY261">
            <v>43194</v>
          </cell>
          <cell r="AZ261">
            <v>3279.069</v>
          </cell>
          <cell r="BB261">
            <v>43185</v>
          </cell>
          <cell r="BC261">
            <v>11787.26</v>
          </cell>
          <cell r="BE261">
            <v>43180</v>
          </cell>
          <cell r="BF261">
            <v>810.28</v>
          </cell>
          <cell r="BK261">
            <v>43181</v>
          </cell>
          <cell r="BL261">
            <v>22397.84</v>
          </cell>
          <cell r="BN261">
            <v>43180</v>
          </cell>
          <cell r="BO261">
            <v>9630.9</v>
          </cell>
          <cell r="BT261">
            <v>43186</v>
          </cell>
          <cell r="BU261">
            <v>20600.36</v>
          </cell>
          <cell r="BW261">
            <v>43196</v>
          </cell>
          <cell r="BX261">
            <v>2429.58</v>
          </cell>
          <cell r="BZ261">
            <v>43192</v>
          </cell>
          <cell r="CA261">
            <v>14295.11</v>
          </cell>
          <cell r="CC261">
            <v>43187</v>
          </cell>
          <cell r="CD261">
            <v>36783.31</v>
          </cell>
          <cell r="CF261">
            <v>43187</v>
          </cell>
          <cell r="CG261">
            <v>58176.39</v>
          </cell>
          <cell r="CI261">
            <v>43186</v>
          </cell>
          <cell r="CJ261">
            <v>1243.99</v>
          </cell>
          <cell r="CL261">
            <v>43182</v>
          </cell>
          <cell r="CM261">
            <v>116602.8</v>
          </cell>
          <cell r="CO261">
            <v>43185</v>
          </cell>
          <cell r="CP261">
            <v>2658.55</v>
          </cell>
        </row>
        <row r="262">
          <cell r="U262">
            <v>43615</v>
          </cell>
          <cell r="V262">
            <v>43345.82</v>
          </cell>
          <cell r="X262">
            <v>43186</v>
          </cell>
          <cell r="Y262">
            <v>23857.71</v>
          </cell>
          <cell r="AA262">
            <v>43186</v>
          </cell>
          <cell r="AB262">
            <v>7008.8059999999996</v>
          </cell>
          <cell r="AD262">
            <v>43187</v>
          </cell>
          <cell r="AE262">
            <v>15169.94</v>
          </cell>
          <cell r="AG262">
            <v>43195</v>
          </cell>
          <cell r="AH262">
            <v>85209.7</v>
          </cell>
          <cell r="AJ262">
            <v>43194</v>
          </cell>
          <cell r="AK262">
            <v>5542.78</v>
          </cell>
          <cell r="AM262">
            <v>43196</v>
          </cell>
          <cell r="AN262">
            <v>31738.77</v>
          </cell>
          <cell r="AP262">
            <v>43185</v>
          </cell>
          <cell r="AQ262">
            <v>6888.69</v>
          </cell>
          <cell r="AS262">
            <v>43181</v>
          </cell>
          <cell r="AT262">
            <v>5167.21</v>
          </cell>
          <cell r="AV262">
            <v>43194</v>
          </cell>
          <cell r="AW262">
            <v>21319.55</v>
          </cell>
          <cell r="AY262">
            <v>43199</v>
          </cell>
          <cell r="AZ262">
            <v>3286.6170000000002</v>
          </cell>
          <cell r="BB262">
            <v>43186</v>
          </cell>
          <cell r="BC262">
            <v>11970.83</v>
          </cell>
          <cell r="BE262">
            <v>43181</v>
          </cell>
          <cell r="BF262">
            <v>797.38</v>
          </cell>
          <cell r="BK262">
            <v>43182</v>
          </cell>
          <cell r="BL262">
            <v>22289.1</v>
          </cell>
          <cell r="BN262">
            <v>43181</v>
          </cell>
          <cell r="BO262">
            <v>9487.4</v>
          </cell>
          <cell r="BT262">
            <v>43187</v>
          </cell>
          <cell r="BU262">
            <v>20558.84</v>
          </cell>
          <cell r="BW262">
            <v>43199</v>
          </cell>
          <cell r="BX262">
            <v>2444.08</v>
          </cell>
          <cell r="BZ262">
            <v>43193</v>
          </cell>
          <cell r="CA262">
            <v>14377.82</v>
          </cell>
          <cell r="CC262">
            <v>43188</v>
          </cell>
          <cell r="CD262">
            <v>37258.9</v>
          </cell>
          <cell r="CF262">
            <v>43188</v>
          </cell>
          <cell r="CG262">
            <v>58377.42</v>
          </cell>
          <cell r="CI262">
            <v>43187</v>
          </cell>
          <cell r="CJ262">
            <v>1226.8</v>
          </cell>
          <cell r="CL262">
            <v>43185</v>
          </cell>
          <cell r="CM262">
            <v>116420.3</v>
          </cell>
          <cell r="CO262">
            <v>43186</v>
          </cell>
          <cell r="CP262">
            <v>2612.62</v>
          </cell>
        </row>
        <row r="263">
          <cell r="U263">
            <v>43616</v>
          </cell>
          <cell r="V263">
            <v>42749.16</v>
          </cell>
          <cell r="X263">
            <v>43187</v>
          </cell>
          <cell r="Y263">
            <v>23848.42</v>
          </cell>
          <cell r="AA263">
            <v>43187</v>
          </cell>
          <cell r="AB263">
            <v>6949.2269999999999</v>
          </cell>
          <cell r="AD263">
            <v>43188</v>
          </cell>
          <cell r="AE263">
            <v>15367.29</v>
          </cell>
          <cell r="AG263">
            <v>43196</v>
          </cell>
          <cell r="AH263">
            <v>84820.4</v>
          </cell>
          <cell r="AJ263">
            <v>43195</v>
          </cell>
          <cell r="AK263">
            <v>5607.03</v>
          </cell>
          <cell r="AM263">
            <v>43199</v>
          </cell>
          <cell r="AN263">
            <v>31844.43</v>
          </cell>
          <cell r="AP263">
            <v>43186</v>
          </cell>
          <cell r="AQ263">
            <v>7000.14</v>
          </cell>
          <cell r="AS263">
            <v>43182</v>
          </cell>
          <cell r="AT263">
            <v>5095.22</v>
          </cell>
          <cell r="AV263">
            <v>43195</v>
          </cell>
          <cell r="AW263">
            <v>21645.42</v>
          </cell>
          <cell r="AY263">
            <v>43200</v>
          </cell>
          <cell r="AZ263">
            <v>3341.2449999999999</v>
          </cell>
          <cell r="BB263">
            <v>43187</v>
          </cell>
          <cell r="BC263">
            <v>11940.71</v>
          </cell>
          <cell r="BE263">
            <v>43182</v>
          </cell>
          <cell r="BF263">
            <v>790.93</v>
          </cell>
          <cell r="BK263">
            <v>43185</v>
          </cell>
          <cell r="BL263">
            <v>22011.759999999998</v>
          </cell>
          <cell r="BN263">
            <v>43182</v>
          </cell>
          <cell r="BO263">
            <v>9393.1</v>
          </cell>
          <cell r="BT263">
            <v>43192</v>
          </cell>
          <cell r="BU263">
            <v>20775.669999999998</v>
          </cell>
          <cell r="BW263">
            <v>43200</v>
          </cell>
          <cell r="BX263">
            <v>2450.7399999999998</v>
          </cell>
          <cell r="BZ263">
            <v>43194</v>
          </cell>
          <cell r="CA263">
            <v>14219.56</v>
          </cell>
          <cell r="CC263">
            <v>43193</v>
          </cell>
          <cell r="CD263">
            <v>37867.54</v>
          </cell>
          <cell r="CF263">
            <v>43193</v>
          </cell>
          <cell r="CG263">
            <v>58902.2</v>
          </cell>
          <cell r="CI263">
            <v>43188</v>
          </cell>
          <cell r="CJ263">
            <v>1246.98</v>
          </cell>
          <cell r="CL263">
            <v>43186</v>
          </cell>
          <cell r="CM263">
            <v>116196.5</v>
          </cell>
          <cell r="CO263">
            <v>43187</v>
          </cell>
          <cell r="CP263">
            <v>2605</v>
          </cell>
        </row>
        <row r="264">
          <cell r="U264">
            <v>43619</v>
          </cell>
          <cell r="V264">
            <v>43108.42</v>
          </cell>
          <cell r="X264">
            <v>43188</v>
          </cell>
          <cell r="Y264">
            <v>24103.11</v>
          </cell>
          <cell r="AA264">
            <v>43188</v>
          </cell>
          <cell r="AB264">
            <v>7063.4449999999997</v>
          </cell>
          <cell r="AD264">
            <v>43192</v>
          </cell>
          <cell r="AE264">
            <v>15213.45</v>
          </cell>
          <cell r="AG264">
            <v>43199</v>
          </cell>
          <cell r="AH264">
            <v>83307.199999999997</v>
          </cell>
          <cell r="AJ264">
            <v>43196</v>
          </cell>
          <cell r="AK264">
            <v>5583.15</v>
          </cell>
          <cell r="AM264">
            <v>43200</v>
          </cell>
          <cell r="AN264">
            <v>32222.400000000001</v>
          </cell>
          <cell r="AP264">
            <v>43187</v>
          </cell>
          <cell r="AQ264">
            <v>7044.74</v>
          </cell>
          <cell r="AS264">
            <v>43185</v>
          </cell>
          <cell r="AT264">
            <v>5066.28</v>
          </cell>
          <cell r="AV264">
            <v>43196</v>
          </cell>
          <cell r="AW264">
            <v>21567.52</v>
          </cell>
          <cell r="AY264">
            <v>43201</v>
          </cell>
          <cell r="AZ264">
            <v>3359.866</v>
          </cell>
          <cell r="BB264">
            <v>43188</v>
          </cell>
          <cell r="BC264">
            <v>12096.73</v>
          </cell>
          <cell r="BE264">
            <v>43185</v>
          </cell>
          <cell r="BF264">
            <v>778.6</v>
          </cell>
          <cell r="BK264">
            <v>43186</v>
          </cell>
          <cell r="BL264">
            <v>22209.75</v>
          </cell>
          <cell r="BN264">
            <v>43185</v>
          </cell>
          <cell r="BO264">
            <v>9381</v>
          </cell>
          <cell r="BT264">
            <v>43193</v>
          </cell>
          <cell r="BU264">
            <v>20882.07</v>
          </cell>
          <cell r="BW264">
            <v>43201</v>
          </cell>
          <cell r="BX264">
            <v>2444.2199999999998</v>
          </cell>
          <cell r="BZ264">
            <v>43195</v>
          </cell>
          <cell r="CA264">
            <v>14483.13</v>
          </cell>
          <cell r="CC264">
            <v>43194</v>
          </cell>
          <cell r="CD264">
            <v>37275.42</v>
          </cell>
          <cell r="CF264">
            <v>43194</v>
          </cell>
          <cell r="CG264">
            <v>58354.95</v>
          </cell>
          <cell r="CI264">
            <v>43189</v>
          </cell>
          <cell r="CJ264">
            <v>1249.4100000000001</v>
          </cell>
          <cell r="CL264">
            <v>43187</v>
          </cell>
          <cell r="CM264">
            <v>114129.3</v>
          </cell>
          <cell r="CO264">
            <v>43188</v>
          </cell>
          <cell r="CP264">
            <v>2640.87</v>
          </cell>
        </row>
        <row r="265">
          <cell r="U265">
            <v>43620</v>
          </cell>
          <cell r="V265">
            <v>43241.82</v>
          </cell>
          <cell r="X265">
            <v>43192</v>
          </cell>
          <cell r="Y265">
            <v>23644.19</v>
          </cell>
          <cell r="AA265">
            <v>43192</v>
          </cell>
          <cell r="AB265">
            <v>6870.1189999999997</v>
          </cell>
          <cell r="AD265">
            <v>43193</v>
          </cell>
          <cell r="AE265">
            <v>15180.76</v>
          </cell>
          <cell r="AG265">
            <v>43200</v>
          </cell>
          <cell r="AH265">
            <v>84510.399999999994</v>
          </cell>
          <cell r="AJ265">
            <v>43199</v>
          </cell>
          <cell r="AK265">
            <v>5594.05</v>
          </cell>
          <cell r="AM265">
            <v>43201</v>
          </cell>
          <cell r="AN265">
            <v>32030.85</v>
          </cell>
          <cell r="AP265">
            <v>43188</v>
          </cell>
          <cell r="AQ265">
            <v>7056.61</v>
          </cell>
          <cell r="AS265">
            <v>43186</v>
          </cell>
          <cell r="AT265">
            <v>5115.74</v>
          </cell>
          <cell r="AV265">
            <v>43199</v>
          </cell>
          <cell r="AW265">
            <v>21678.26</v>
          </cell>
          <cell r="AY265">
            <v>43202</v>
          </cell>
          <cell r="AZ265">
            <v>3330.5630000000001</v>
          </cell>
          <cell r="BB265">
            <v>43193</v>
          </cell>
          <cell r="BC265">
            <v>12002.45</v>
          </cell>
          <cell r="BE265">
            <v>43186</v>
          </cell>
          <cell r="BF265">
            <v>786.38</v>
          </cell>
          <cell r="BK265">
            <v>43187</v>
          </cell>
          <cell r="BL265">
            <v>22331.360000000001</v>
          </cell>
          <cell r="BN265">
            <v>43186</v>
          </cell>
          <cell r="BO265">
            <v>9473.6</v>
          </cell>
          <cell r="BT265">
            <v>43194</v>
          </cell>
          <cell r="BU265">
            <v>21012.69</v>
          </cell>
          <cell r="BW265">
            <v>43202</v>
          </cell>
          <cell r="BX265">
            <v>2442.71</v>
          </cell>
          <cell r="BZ265">
            <v>43196</v>
          </cell>
          <cell r="CA265">
            <v>14526.25</v>
          </cell>
          <cell r="CC265">
            <v>43195</v>
          </cell>
          <cell r="CD265">
            <v>38065.040000000001</v>
          </cell>
          <cell r="CF265">
            <v>43195</v>
          </cell>
          <cell r="CG265">
            <v>59244.04</v>
          </cell>
          <cell r="CI265">
            <v>43192</v>
          </cell>
          <cell r="CJ265">
            <v>1234.06</v>
          </cell>
          <cell r="CL265">
            <v>43188</v>
          </cell>
          <cell r="CM265">
            <v>114844.6</v>
          </cell>
          <cell r="CO265">
            <v>43192</v>
          </cell>
          <cell r="CP265">
            <v>2581.88</v>
          </cell>
        </row>
        <row r="266">
          <cell r="U266">
            <v>43621</v>
          </cell>
          <cell r="V266">
            <v>43420.38</v>
          </cell>
          <cell r="X266">
            <v>43193</v>
          </cell>
          <cell r="Y266">
            <v>24033.360000000001</v>
          </cell>
          <cell r="AA266">
            <v>43193</v>
          </cell>
          <cell r="AB266">
            <v>6941.2820000000002</v>
          </cell>
          <cell r="AD266">
            <v>43194</v>
          </cell>
          <cell r="AE266">
            <v>15164.37</v>
          </cell>
          <cell r="AG266">
            <v>43201</v>
          </cell>
          <cell r="AH266">
            <v>85245.6</v>
          </cell>
          <cell r="AJ266">
            <v>43200</v>
          </cell>
          <cell r="AK266">
            <v>5605.86</v>
          </cell>
          <cell r="AM266">
            <v>43202</v>
          </cell>
          <cell r="AN266">
            <v>32038.79</v>
          </cell>
          <cell r="AP266">
            <v>43193</v>
          </cell>
          <cell r="AQ266">
            <v>7030.46</v>
          </cell>
          <cell r="AS266">
            <v>43187</v>
          </cell>
          <cell r="AT266">
            <v>5130.4399999999996</v>
          </cell>
          <cell r="AV266">
            <v>43200</v>
          </cell>
          <cell r="AW266">
            <v>21794.32</v>
          </cell>
          <cell r="AY266">
            <v>43203</v>
          </cell>
          <cell r="AZ266">
            <v>3308.3809999999999</v>
          </cell>
          <cell r="BB266">
            <v>43194</v>
          </cell>
          <cell r="BC266">
            <v>11957.9</v>
          </cell>
          <cell r="BE266">
            <v>43187</v>
          </cell>
          <cell r="BF266">
            <v>780.49</v>
          </cell>
          <cell r="BK266">
            <v>43188</v>
          </cell>
          <cell r="BL266">
            <v>22411.15</v>
          </cell>
          <cell r="BN266">
            <v>43187</v>
          </cell>
          <cell r="BO266">
            <v>9555</v>
          </cell>
          <cell r="BT266">
            <v>43195</v>
          </cell>
          <cell r="BU266">
            <v>21135.29</v>
          </cell>
          <cell r="BW266">
            <v>43203</v>
          </cell>
          <cell r="BX266">
            <v>2455.0700000000002</v>
          </cell>
          <cell r="BZ266">
            <v>43199</v>
          </cell>
          <cell r="CA266">
            <v>14581.07</v>
          </cell>
          <cell r="CC266">
            <v>43196</v>
          </cell>
          <cell r="CD266">
            <v>37962.26</v>
          </cell>
          <cell r="CF266">
            <v>43196</v>
          </cell>
          <cell r="CG266">
            <v>59553.13</v>
          </cell>
          <cell r="CI266">
            <v>43193</v>
          </cell>
          <cell r="CJ266">
            <v>1237.06</v>
          </cell>
          <cell r="CL266">
            <v>43189</v>
          </cell>
          <cell r="CM266">
            <v>114930.2</v>
          </cell>
          <cell r="CO266">
            <v>43193</v>
          </cell>
          <cell r="CP266">
            <v>2614.4499999999998</v>
          </cell>
        </row>
        <row r="267">
          <cell r="U267">
            <v>43622</v>
          </cell>
          <cell r="V267">
            <v>43147.83</v>
          </cell>
          <cell r="X267">
            <v>43194</v>
          </cell>
          <cell r="Y267">
            <v>24264.3</v>
          </cell>
          <cell r="AA267">
            <v>43194</v>
          </cell>
          <cell r="AB267">
            <v>7042.107</v>
          </cell>
          <cell r="AD267">
            <v>43195</v>
          </cell>
          <cell r="AE267">
            <v>15356.05</v>
          </cell>
          <cell r="AG267">
            <v>43202</v>
          </cell>
          <cell r="AH267">
            <v>85443.5</v>
          </cell>
          <cell r="AJ267">
            <v>43201</v>
          </cell>
          <cell r="AK267">
            <v>5613.81</v>
          </cell>
          <cell r="AM267">
            <v>43203</v>
          </cell>
          <cell r="AN267">
            <v>31593.11</v>
          </cell>
          <cell r="AP267">
            <v>43194</v>
          </cell>
          <cell r="AQ267">
            <v>7034.01</v>
          </cell>
          <cell r="AS267">
            <v>43188</v>
          </cell>
          <cell r="AT267">
            <v>5167.3</v>
          </cell>
          <cell r="AV267">
            <v>43201</v>
          </cell>
          <cell r="AW267">
            <v>21687.1</v>
          </cell>
          <cell r="AY267">
            <v>43206</v>
          </cell>
          <cell r="AZ267">
            <v>3257.643</v>
          </cell>
          <cell r="BB267">
            <v>43195</v>
          </cell>
          <cell r="BC267">
            <v>12305.19</v>
          </cell>
          <cell r="BE267">
            <v>43188</v>
          </cell>
          <cell r="BF267">
            <v>781.44</v>
          </cell>
          <cell r="BK267">
            <v>43193</v>
          </cell>
          <cell r="BL267">
            <v>22510.33</v>
          </cell>
          <cell r="BN267">
            <v>43188</v>
          </cell>
          <cell r="BO267">
            <v>9600.4</v>
          </cell>
          <cell r="BT267">
            <v>43196</v>
          </cell>
          <cell r="BU267">
            <v>21038.12</v>
          </cell>
          <cell r="BW267">
            <v>43206</v>
          </cell>
          <cell r="BX267">
            <v>2457.4899999999998</v>
          </cell>
          <cell r="BZ267">
            <v>43200</v>
          </cell>
          <cell r="CA267">
            <v>14603.47</v>
          </cell>
          <cell r="CC267">
            <v>43199</v>
          </cell>
          <cell r="CD267">
            <v>38306.339999999997</v>
          </cell>
          <cell r="CF267">
            <v>43199</v>
          </cell>
          <cell r="CG267">
            <v>59699.72</v>
          </cell>
          <cell r="CI267">
            <v>43194</v>
          </cell>
          <cell r="CJ267">
            <v>1240.3900000000001</v>
          </cell>
          <cell r="CL267">
            <v>43192</v>
          </cell>
          <cell r="CM267">
            <v>114442.1</v>
          </cell>
          <cell r="CO267">
            <v>43194</v>
          </cell>
          <cell r="CP267">
            <v>2644.69</v>
          </cell>
        </row>
        <row r="268">
          <cell r="U268">
            <v>43623</v>
          </cell>
          <cell r="V268">
            <v>43291.33</v>
          </cell>
          <cell r="X268">
            <v>43195</v>
          </cell>
          <cell r="Y268">
            <v>24505.22</v>
          </cell>
          <cell r="AA268">
            <v>43195</v>
          </cell>
          <cell r="AB268">
            <v>7076.5519999999997</v>
          </cell>
          <cell r="AD268">
            <v>43196</v>
          </cell>
          <cell r="AE268">
            <v>15207.41</v>
          </cell>
          <cell r="AG268">
            <v>43203</v>
          </cell>
          <cell r="AH268">
            <v>84334.399999999994</v>
          </cell>
          <cell r="AJ268">
            <v>43202</v>
          </cell>
          <cell r="AK268">
            <v>5630.99</v>
          </cell>
          <cell r="AM268">
            <v>43206</v>
          </cell>
          <cell r="AN268">
            <v>31007.8</v>
          </cell>
          <cell r="AP268">
            <v>43195</v>
          </cell>
          <cell r="AQ268">
            <v>7199.5</v>
          </cell>
          <cell r="AS268">
            <v>43193</v>
          </cell>
          <cell r="AT268">
            <v>5152.12</v>
          </cell>
          <cell r="AV268">
            <v>43202</v>
          </cell>
          <cell r="AW268">
            <v>21660.28</v>
          </cell>
          <cell r="AY268">
            <v>43207</v>
          </cell>
          <cell r="AZ268">
            <v>3211.6550000000002</v>
          </cell>
          <cell r="BB268">
            <v>43196</v>
          </cell>
          <cell r="BC268">
            <v>12241.27</v>
          </cell>
          <cell r="BE268">
            <v>43193</v>
          </cell>
          <cell r="BF268">
            <v>772.64</v>
          </cell>
          <cell r="BK268">
            <v>43194</v>
          </cell>
          <cell r="BL268">
            <v>22442.78</v>
          </cell>
          <cell r="BN268">
            <v>43193</v>
          </cell>
          <cell r="BO268">
            <v>9549.6</v>
          </cell>
          <cell r="BT268">
            <v>43199</v>
          </cell>
          <cell r="BU268">
            <v>21007.22</v>
          </cell>
          <cell r="BW268">
            <v>43207</v>
          </cell>
          <cell r="BX268">
            <v>2453.77</v>
          </cell>
          <cell r="BZ268">
            <v>43201</v>
          </cell>
          <cell r="CA268">
            <v>14616.14</v>
          </cell>
          <cell r="CC268">
            <v>43200</v>
          </cell>
          <cell r="CD268">
            <v>37882.42</v>
          </cell>
          <cell r="CF268">
            <v>43200</v>
          </cell>
          <cell r="CG268">
            <v>59860.3</v>
          </cell>
          <cell r="CI268">
            <v>43195</v>
          </cell>
          <cell r="CJ268">
            <v>1253.47</v>
          </cell>
          <cell r="CL268">
            <v>43193</v>
          </cell>
          <cell r="CM268">
            <v>114594.1</v>
          </cell>
          <cell r="CO268">
            <v>43195</v>
          </cell>
          <cell r="CP268">
            <v>2662.84</v>
          </cell>
        </row>
        <row r="269">
          <cell r="U269">
            <v>43626</v>
          </cell>
          <cell r="V269">
            <v>43609.17</v>
          </cell>
          <cell r="X269">
            <v>43196</v>
          </cell>
          <cell r="Y269">
            <v>23932.76</v>
          </cell>
          <cell r="AA269">
            <v>43196</v>
          </cell>
          <cell r="AB269">
            <v>6915.1109999999999</v>
          </cell>
          <cell r="AD269">
            <v>43199</v>
          </cell>
          <cell r="AE269">
            <v>15227.7</v>
          </cell>
          <cell r="AG269">
            <v>43206</v>
          </cell>
          <cell r="AH269">
            <v>82861.600000000006</v>
          </cell>
          <cell r="AJ269">
            <v>43203</v>
          </cell>
          <cell r="AK269">
            <v>5630.9</v>
          </cell>
          <cell r="AM269">
            <v>43207</v>
          </cell>
          <cell r="AN269">
            <v>31402.77</v>
          </cell>
          <cell r="AP269">
            <v>43196</v>
          </cell>
          <cell r="AQ269">
            <v>7183.64</v>
          </cell>
          <cell r="AS269">
            <v>43194</v>
          </cell>
          <cell r="AT269">
            <v>5141.8</v>
          </cell>
          <cell r="AV269">
            <v>43203</v>
          </cell>
          <cell r="AW269">
            <v>21778.74</v>
          </cell>
          <cell r="AY269">
            <v>43208</v>
          </cell>
          <cell r="AZ269">
            <v>3237.5039999999999</v>
          </cell>
          <cell r="BB269">
            <v>43199</v>
          </cell>
          <cell r="BC269">
            <v>12261.75</v>
          </cell>
          <cell r="BE269">
            <v>43194</v>
          </cell>
          <cell r="BF269">
            <v>764.09</v>
          </cell>
          <cell r="BK269">
            <v>43195</v>
          </cell>
          <cell r="BL269">
            <v>22969.5</v>
          </cell>
          <cell r="BN269">
            <v>43194</v>
          </cell>
          <cell r="BO269">
            <v>9513.2999999999993</v>
          </cell>
          <cell r="BT269">
            <v>43200</v>
          </cell>
          <cell r="BU269">
            <v>21155.83</v>
          </cell>
          <cell r="BW269">
            <v>43208</v>
          </cell>
          <cell r="BX269">
            <v>2479.98</v>
          </cell>
          <cell r="BZ269">
            <v>43202</v>
          </cell>
          <cell r="CA269">
            <v>14647</v>
          </cell>
          <cell r="CC269">
            <v>43201</v>
          </cell>
          <cell r="CD269">
            <v>37971.57</v>
          </cell>
          <cell r="CF269">
            <v>43201</v>
          </cell>
          <cell r="CG269">
            <v>59740.56</v>
          </cell>
          <cell r="CI269">
            <v>43196</v>
          </cell>
          <cell r="CJ269">
            <v>1236.48</v>
          </cell>
          <cell r="CL269">
            <v>43194</v>
          </cell>
          <cell r="CM269">
            <v>113975.6</v>
          </cell>
          <cell r="CO269">
            <v>43196</v>
          </cell>
          <cell r="CP269">
            <v>2604.4699999999998</v>
          </cell>
        </row>
        <row r="270">
          <cell r="U270">
            <v>43627</v>
          </cell>
          <cell r="V270">
            <v>43713.66</v>
          </cell>
          <cell r="X270">
            <v>43199</v>
          </cell>
          <cell r="Y270">
            <v>23979.1</v>
          </cell>
          <cell r="AA270">
            <v>43199</v>
          </cell>
          <cell r="AB270">
            <v>6950.3440000000001</v>
          </cell>
          <cell r="AD270">
            <v>43200</v>
          </cell>
          <cell r="AE270">
            <v>15262.14</v>
          </cell>
          <cell r="AG270">
            <v>43207</v>
          </cell>
          <cell r="AH270">
            <v>84086.1</v>
          </cell>
          <cell r="AJ270">
            <v>43206</v>
          </cell>
          <cell r="AK270">
            <v>5613.14</v>
          </cell>
          <cell r="AM270">
            <v>43208</v>
          </cell>
          <cell r="AN270">
            <v>31531.9</v>
          </cell>
          <cell r="AP270">
            <v>43199</v>
          </cell>
          <cell r="AQ270">
            <v>7194.75</v>
          </cell>
          <cell r="AS270">
            <v>43195</v>
          </cell>
          <cell r="AT270">
            <v>5276.67</v>
          </cell>
          <cell r="AV270">
            <v>43206</v>
          </cell>
          <cell r="AW270">
            <v>21835.53</v>
          </cell>
          <cell r="AY270">
            <v>43209</v>
          </cell>
          <cell r="AZ270">
            <v>3264.7370000000001</v>
          </cell>
          <cell r="BB270">
            <v>43200</v>
          </cell>
          <cell r="BC270">
            <v>12397.32</v>
          </cell>
          <cell r="BE270">
            <v>43195</v>
          </cell>
          <cell r="BF270">
            <v>782.38</v>
          </cell>
          <cell r="BK270">
            <v>43196</v>
          </cell>
          <cell r="BL270">
            <v>22929.87</v>
          </cell>
          <cell r="BN270">
            <v>43195</v>
          </cell>
          <cell r="BO270">
            <v>9740.9</v>
          </cell>
          <cell r="BT270">
            <v>43201</v>
          </cell>
          <cell r="BU270">
            <v>21200.76</v>
          </cell>
          <cell r="BW270">
            <v>43209</v>
          </cell>
          <cell r="BX270">
            <v>2486.1</v>
          </cell>
          <cell r="BZ270">
            <v>43203</v>
          </cell>
          <cell r="CA270">
            <v>14684.22</v>
          </cell>
          <cell r="CC270">
            <v>43202</v>
          </cell>
          <cell r="CD270">
            <v>38330.370000000003</v>
          </cell>
          <cell r="CF270">
            <v>43202</v>
          </cell>
          <cell r="CG270">
            <v>60393.23</v>
          </cell>
          <cell r="CI270">
            <v>43199</v>
          </cell>
          <cell r="CJ270">
            <v>1094.98</v>
          </cell>
          <cell r="CL270">
            <v>43195</v>
          </cell>
          <cell r="CM270">
            <v>114947.6</v>
          </cell>
          <cell r="CO270">
            <v>43199</v>
          </cell>
          <cell r="CP270">
            <v>2613.16</v>
          </cell>
        </row>
        <row r="271">
          <cell r="U271">
            <v>43628</v>
          </cell>
          <cell r="V271">
            <v>43800.160000000003</v>
          </cell>
          <cell r="X271">
            <v>43200</v>
          </cell>
          <cell r="Y271">
            <v>24408</v>
          </cell>
          <cell r="AA271">
            <v>43200</v>
          </cell>
          <cell r="AB271">
            <v>7094.3</v>
          </cell>
          <cell r="AD271">
            <v>43201</v>
          </cell>
          <cell r="AE271">
            <v>15257.9</v>
          </cell>
          <cell r="AG271">
            <v>43208</v>
          </cell>
          <cell r="AH271">
            <v>85776.5</v>
          </cell>
          <cell r="AJ271">
            <v>43207</v>
          </cell>
          <cell r="AK271">
            <v>5633.4</v>
          </cell>
          <cell r="AM271">
            <v>43209</v>
          </cell>
          <cell r="AN271">
            <v>31281.32</v>
          </cell>
          <cell r="AP271">
            <v>43200</v>
          </cell>
          <cell r="AQ271">
            <v>7266.75</v>
          </cell>
          <cell r="AS271">
            <v>43196</v>
          </cell>
          <cell r="AT271">
            <v>5258.24</v>
          </cell>
          <cell r="AV271">
            <v>43207</v>
          </cell>
          <cell r="AW271">
            <v>21847.59</v>
          </cell>
          <cell r="AY271">
            <v>43210</v>
          </cell>
          <cell r="AZ271">
            <v>3216.7</v>
          </cell>
          <cell r="BB271">
            <v>43201</v>
          </cell>
          <cell r="BC271">
            <v>12293.97</v>
          </cell>
          <cell r="BE271">
            <v>43196</v>
          </cell>
          <cell r="BF271">
            <v>779.23</v>
          </cell>
          <cell r="BK271">
            <v>43199</v>
          </cell>
          <cell r="BL271">
            <v>23053.99</v>
          </cell>
          <cell r="BN271">
            <v>43196</v>
          </cell>
          <cell r="BO271">
            <v>9682.7999999999993</v>
          </cell>
          <cell r="BT271">
            <v>43202</v>
          </cell>
          <cell r="BU271">
            <v>21116.35</v>
          </cell>
          <cell r="BW271">
            <v>43210</v>
          </cell>
          <cell r="BX271">
            <v>2476.33</v>
          </cell>
          <cell r="BZ271">
            <v>43206</v>
          </cell>
          <cell r="CA271">
            <v>14751.16</v>
          </cell>
          <cell r="CC271">
            <v>43203</v>
          </cell>
          <cell r="CD271">
            <v>38351.65</v>
          </cell>
          <cell r="CF271">
            <v>43203</v>
          </cell>
          <cell r="CG271">
            <v>60477.53</v>
          </cell>
          <cell r="CI271">
            <v>43200</v>
          </cell>
          <cell r="CJ271">
            <v>1090.79</v>
          </cell>
          <cell r="CL271">
            <v>43196</v>
          </cell>
          <cell r="CM271">
            <v>114737.5</v>
          </cell>
          <cell r="CO271">
            <v>43200</v>
          </cell>
          <cell r="CP271">
            <v>2656.87</v>
          </cell>
        </row>
        <row r="272">
          <cell r="U272">
            <v>43629</v>
          </cell>
          <cell r="V272">
            <v>43483.199999999997</v>
          </cell>
          <cell r="X272">
            <v>43201</v>
          </cell>
          <cell r="Y272">
            <v>24189.45</v>
          </cell>
          <cell r="AA272">
            <v>43201</v>
          </cell>
          <cell r="AB272">
            <v>7069.0259999999998</v>
          </cell>
          <cell r="AD272">
            <v>43202</v>
          </cell>
          <cell r="AE272">
            <v>15269.27</v>
          </cell>
          <cell r="AG272">
            <v>43209</v>
          </cell>
          <cell r="AH272">
            <v>85824.3</v>
          </cell>
          <cell r="AJ272">
            <v>43208</v>
          </cell>
          <cell r="AK272">
            <v>5690.79</v>
          </cell>
          <cell r="AM272">
            <v>43210</v>
          </cell>
          <cell r="AN272">
            <v>31161.7</v>
          </cell>
          <cell r="AP272">
            <v>43201</v>
          </cell>
          <cell r="AQ272">
            <v>7257.14</v>
          </cell>
          <cell r="AS272">
            <v>43199</v>
          </cell>
          <cell r="AT272">
            <v>5263.39</v>
          </cell>
          <cell r="AV272">
            <v>43208</v>
          </cell>
          <cell r="AW272">
            <v>22158.2</v>
          </cell>
          <cell r="AY272">
            <v>43213</v>
          </cell>
          <cell r="AZ272">
            <v>3213.047</v>
          </cell>
          <cell r="BB272">
            <v>43202</v>
          </cell>
          <cell r="BC272">
            <v>12415.01</v>
          </cell>
          <cell r="BE272">
            <v>43199</v>
          </cell>
          <cell r="BF272">
            <v>778.95</v>
          </cell>
          <cell r="BK272">
            <v>43200</v>
          </cell>
          <cell r="BL272">
            <v>23173.68</v>
          </cell>
          <cell r="BN272">
            <v>43199</v>
          </cell>
          <cell r="BO272">
            <v>9742.7999999999993</v>
          </cell>
          <cell r="BT272">
            <v>43206</v>
          </cell>
          <cell r="BU272">
            <v>21031.52</v>
          </cell>
          <cell r="BW272">
            <v>43213</v>
          </cell>
          <cell r="BX272">
            <v>2474.11</v>
          </cell>
          <cell r="BZ272">
            <v>43207</v>
          </cell>
          <cell r="CA272">
            <v>14786.9</v>
          </cell>
          <cell r="CC272">
            <v>43206</v>
          </cell>
          <cell r="CD272">
            <v>38296.28</v>
          </cell>
          <cell r="CF272">
            <v>43206</v>
          </cell>
          <cell r="CG272">
            <v>60264.160000000003</v>
          </cell>
          <cell r="CI272">
            <v>43201</v>
          </cell>
          <cell r="CJ272">
            <v>1083.53</v>
          </cell>
          <cell r="CL272">
            <v>43199</v>
          </cell>
          <cell r="CM272">
            <v>113156.1</v>
          </cell>
          <cell r="CO272">
            <v>43201</v>
          </cell>
          <cell r="CP272">
            <v>2642.19</v>
          </cell>
        </row>
        <row r="273">
          <cell r="U273">
            <v>43630</v>
          </cell>
          <cell r="V273">
            <v>43130.65</v>
          </cell>
          <cell r="X273">
            <v>43202</v>
          </cell>
          <cell r="Y273">
            <v>24483.05</v>
          </cell>
          <cell r="AA273">
            <v>43202</v>
          </cell>
          <cell r="AB273">
            <v>7140.2479999999996</v>
          </cell>
          <cell r="AD273">
            <v>43203</v>
          </cell>
          <cell r="AE273">
            <v>15273.97</v>
          </cell>
          <cell r="AG273">
            <v>43210</v>
          </cell>
          <cell r="AH273">
            <v>85550.1</v>
          </cell>
          <cell r="AJ273">
            <v>43209</v>
          </cell>
          <cell r="AK273">
            <v>5697.48</v>
          </cell>
          <cell r="AM273">
            <v>43213</v>
          </cell>
          <cell r="AN273">
            <v>30941.08</v>
          </cell>
          <cell r="AP273">
            <v>43202</v>
          </cell>
          <cell r="AQ273">
            <v>7258.34</v>
          </cell>
          <cell r="AS273">
            <v>43200</v>
          </cell>
          <cell r="AT273">
            <v>5307.56</v>
          </cell>
          <cell r="AV273">
            <v>43209</v>
          </cell>
          <cell r="AW273">
            <v>22191.18</v>
          </cell>
          <cell r="AY273">
            <v>43214</v>
          </cell>
          <cell r="AZ273">
            <v>3276.9</v>
          </cell>
          <cell r="BB273">
            <v>43203</v>
          </cell>
          <cell r="BC273">
            <v>12442.4</v>
          </cell>
          <cell r="BE273">
            <v>43200</v>
          </cell>
          <cell r="BF273">
            <v>787.72</v>
          </cell>
          <cell r="BK273">
            <v>43201</v>
          </cell>
          <cell r="BL273">
            <v>23012.86</v>
          </cell>
          <cell r="BN273">
            <v>43200</v>
          </cell>
          <cell r="BO273">
            <v>9763.5</v>
          </cell>
          <cell r="BT273">
            <v>43207</v>
          </cell>
          <cell r="BU273">
            <v>21308.799999999999</v>
          </cell>
          <cell r="BW273">
            <v>43214</v>
          </cell>
          <cell r="BX273">
            <v>2464.14</v>
          </cell>
          <cell r="BZ273">
            <v>43208</v>
          </cell>
          <cell r="CA273">
            <v>14760.19</v>
          </cell>
          <cell r="CC273">
            <v>43207</v>
          </cell>
          <cell r="CD273">
            <v>38154.199999999997</v>
          </cell>
          <cell r="CF273">
            <v>43207</v>
          </cell>
          <cell r="CG273">
            <v>60294.06</v>
          </cell>
          <cell r="CI273">
            <v>43202</v>
          </cell>
          <cell r="CJ273">
            <v>1125.0899999999999</v>
          </cell>
          <cell r="CL273">
            <v>43200</v>
          </cell>
          <cell r="CM273">
            <v>110712.7</v>
          </cell>
          <cell r="CO273">
            <v>43202</v>
          </cell>
          <cell r="CP273">
            <v>2663.99</v>
          </cell>
        </row>
        <row r="274">
          <cell r="U274">
            <v>43633</v>
          </cell>
          <cell r="V274">
            <v>42964.71</v>
          </cell>
          <cell r="X274">
            <v>43203</v>
          </cell>
          <cell r="Y274">
            <v>24360.14</v>
          </cell>
          <cell r="AA274">
            <v>43203</v>
          </cell>
          <cell r="AB274">
            <v>7106.65</v>
          </cell>
          <cell r="AD274">
            <v>43206</v>
          </cell>
          <cell r="AE274">
            <v>15300.38</v>
          </cell>
          <cell r="AG274">
            <v>43213</v>
          </cell>
          <cell r="AH274">
            <v>85602.5</v>
          </cell>
          <cell r="AJ274">
            <v>43210</v>
          </cell>
          <cell r="AK274">
            <v>5689.47</v>
          </cell>
          <cell r="AM274">
            <v>43214</v>
          </cell>
          <cell r="AN274">
            <v>30568.86</v>
          </cell>
          <cell r="AP274">
            <v>43203</v>
          </cell>
          <cell r="AQ274">
            <v>7264.56</v>
          </cell>
          <cell r="AS274">
            <v>43201</v>
          </cell>
          <cell r="AT274">
            <v>5277.94</v>
          </cell>
          <cell r="AV274">
            <v>43210</v>
          </cell>
          <cell r="AW274">
            <v>22162.240000000002</v>
          </cell>
          <cell r="AY274">
            <v>43215</v>
          </cell>
          <cell r="AZ274">
            <v>3265.415</v>
          </cell>
          <cell r="BB274">
            <v>43206</v>
          </cell>
          <cell r="BC274">
            <v>12391.41</v>
          </cell>
          <cell r="BE274">
            <v>43201</v>
          </cell>
          <cell r="BF274">
            <v>789.51</v>
          </cell>
          <cell r="BK274">
            <v>43202</v>
          </cell>
          <cell r="BL274">
            <v>23304.880000000001</v>
          </cell>
          <cell r="BN274">
            <v>43201</v>
          </cell>
          <cell r="BO274">
            <v>9735.7999999999993</v>
          </cell>
          <cell r="BT274">
            <v>43208</v>
          </cell>
          <cell r="BU274">
            <v>21361.98</v>
          </cell>
          <cell r="BW274">
            <v>43215</v>
          </cell>
          <cell r="BX274">
            <v>2448.81</v>
          </cell>
          <cell r="BZ274">
            <v>43209</v>
          </cell>
          <cell r="CA274">
            <v>14828.75</v>
          </cell>
          <cell r="CC274">
            <v>43208</v>
          </cell>
          <cell r="CD274">
            <v>38766.49</v>
          </cell>
          <cell r="CF274">
            <v>43208</v>
          </cell>
          <cell r="CG274">
            <v>60517.08</v>
          </cell>
          <cell r="CI274">
            <v>43203</v>
          </cell>
          <cell r="CJ274">
            <v>1104.51</v>
          </cell>
          <cell r="CL274">
            <v>43201</v>
          </cell>
          <cell r="CM274">
            <v>109253.2</v>
          </cell>
          <cell r="CO274">
            <v>43203</v>
          </cell>
          <cell r="CP274">
            <v>2656.3</v>
          </cell>
        </row>
        <row r="275">
          <cell r="U275">
            <v>43634</v>
          </cell>
          <cell r="V275">
            <v>43161.05</v>
          </cell>
          <cell r="X275">
            <v>43206</v>
          </cell>
          <cell r="Y275">
            <v>24573.040000000001</v>
          </cell>
          <cell r="AA275">
            <v>43206</v>
          </cell>
          <cell r="AB275">
            <v>7156.2849999999999</v>
          </cell>
          <cell r="AD275">
            <v>43207</v>
          </cell>
          <cell r="AE275">
            <v>15353.3</v>
          </cell>
          <cell r="AG275">
            <v>43214</v>
          </cell>
          <cell r="AH275">
            <v>85469.1</v>
          </cell>
          <cell r="AJ275">
            <v>43213</v>
          </cell>
          <cell r="AK275">
            <v>5704.7</v>
          </cell>
          <cell r="AM275">
            <v>43215</v>
          </cell>
          <cell r="AN275">
            <v>29946.83</v>
          </cell>
          <cell r="AP275">
            <v>43206</v>
          </cell>
          <cell r="AQ275">
            <v>7198.2</v>
          </cell>
          <cell r="AS275">
            <v>43202</v>
          </cell>
          <cell r="AT275">
            <v>5309.22</v>
          </cell>
          <cell r="AV275">
            <v>43213</v>
          </cell>
          <cell r="AW275">
            <v>22088.04</v>
          </cell>
          <cell r="AY275">
            <v>43216</v>
          </cell>
          <cell r="AZ275">
            <v>3220.3870000000002</v>
          </cell>
          <cell r="BB275">
            <v>43207</v>
          </cell>
          <cell r="BC275">
            <v>12585.57</v>
          </cell>
          <cell r="BE275">
            <v>43202</v>
          </cell>
          <cell r="BF275">
            <v>795.96</v>
          </cell>
          <cell r="BK275">
            <v>43203</v>
          </cell>
          <cell r="BL275">
            <v>23330.32</v>
          </cell>
          <cell r="BN275">
            <v>43202</v>
          </cell>
          <cell r="BO275">
            <v>9747</v>
          </cell>
          <cell r="BT275">
            <v>43209</v>
          </cell>
          <cell r="BU275">
            <v>21414.91</v>
          </cell>
          <cell r="BW275">
            <v>43216</v>
          </cell>
          <cell r="BX275">
            <v>2475.64</v>
          </cell>
          <cell r="BZ275">
            <v>43210</v>
          </cell>
          <cell r="CA275">
            <v>14830.9</v>
          </cell>
          <cell r="CC275">
            <v>43209</v>
          </cell>
          <cell r="CD275">
            <v>38663.1</v>
          </cell>
          <cell r="CF275">
            <v>43209</v>
          </cell>
          <cell r="CG275">
            <v>60629.81</v>
          </cell>
          <cell r="CI275">
            <v>43206</v>
          </cell>
          <cell r="CJ275">
            <v>1085.1600000000001</v>
          </cell>
          <cell r="CL275">
            <v>43202</v>
          </cell>
          <cell r="CM275">
            <v>110235.4</v>
          </cell>
          <cell r="CO275">
            <v>43206</v>
          </cell>
          <cell r="CP275">
            <v>2677.84</v>
          </cell>
        </row>
        <row r="276">
          <cell r="U276">
            <v>43635</v>
          </cell>
          <cell r="V276">
            <v>43375.67</v>
          </cell>
          <cell r="X276">
            <v>43207</v>
          </cell>
          <cell r="Y276">
            <v>24786.63</v>
          </cell>
          <cell r="AA276">
            <v>43207</v>
          </cell>
          <cell r="AB276">
            <v>7281.0990000000002</v>
          </cell>
          <cell r="AD276">
            <v>43208</v>
          </cell>
          <cell r="AE276">
            <v>15529.97</v>
          </cell>
          <cell r="AG276">
            <v>43215</v>
          </cell>
          <cell r="AH276">
            <v>85044.4</v>
          </cell>
          <cell r="AJ276">
            <v>43214</v>
          </cell>
          <cell r="AK276">
            <v>5674.35</v>
          </cell>
          <cell r="AM276">
            <v>43216</v>
          </cell>
          <cell r="AN276">
            <v>29487.82</v>
          </cell>
          <cell r="AP276">
            <v>43207</v>
          </cell>
          <cell r="AQ276">
            <v>7226.05</v>
          </cell>
          <cell r="AS276">
            <v>43203</v>
          </cell>
          <cell r="AT276">
            <v>5315.02</v>
          </cell>
          <cell r="AV276">
            <v>43214</v>
          </cell>
          <cell r="AW276">
            <v>22278.12</v>
          </cell>
          <cell r="AY276">
            <v>43217</v>
          </cell>
          <cell r="AZ276">
            <v>3227.9180000000001</v>
          </cell>
          <cell r="BB276">
            <v>43208</v>
          </cell>
          <cell r="BC276">
            <v>12590.83</v>
          </cell>
          <cell r="BE276">
            <v>43203</v>
          </cell>
          <cell r="BF276">
            <v>795</v>
          </cell>
          <cell r="BK276">
            <v>43206</v>
          </cell>
          <cell r="BL276">
            <v>23329.31</v>
          </cell>
          <cell r="BN276">
            <v>43203</v>
          </cell>
          <cell r="BO276">
            <v>9767.2999999999993</v>
          </cell>
          <cell r="BT276">
            <v>43210</v>
          </cell>
          <cell r="BU276">
            <v>21454.91</v>
          </cell>
          <cell r="BW276">
            <v>43217</v>
          </cell>
          <cell r="BX276">
            <v>2492.4</v>
          </cell>
          <cell r="BZ276">
            <v>43213</v>
          </cell>
          <cell r="CA276">
            <v>14850.83</v>
          </cell>
          <cell r="CC276">
            <v>43210</v>
          </cell>
          <cell r="CD276">
            <v>38122.870000000003</v>
          </cell>
          <cell r="CF276">
            <v>43210</v>
          </cell>
          <cell r="CG276">
            <v>60144.37</v>
          </cell>
          <cell r="CI276">
            <v>43207</v>
          </cell>
          <cell r="CJ276">
            <v>1121.48</v>
          </cell>
          <cell r="CL276">
            <v>43203</v>
          </cell>
          <cell r="CM276">
            <v>109604</v>
          </cell>
          <cell r="CO276">
            <v>43207</v>
          </cell>
          <cell r="CP276">
            <v>2706.39</v>
          </cell>
        </row>
        <row r="277">
          <cell r="U277">
            <v>43636</v>
          </cell>
          <cell r="V277">
            <v>43645.11</v>
          </cell>
          <cell r="X277">
            <v>43208</v>
          </cell>
          <cell r="Y277">
            <v>24748.07</v>
          </cell>
          <cell r="AA277">
            <v>43208</v>
          </cell>
          <cell r="AB277">
            <v>7295.2359999999999</v>
          </cell>
          <cell r="AD277">
            <v>43209</v>
          </cell>
          <cell r="AE277">
            <v>15454.42</v>
          </cell>
          <cell r="AG277">
            <v>43216</v>
          </cell>
          <cell r="AH277">
            <v>86383.2</v>
          </cell>
          <cell r="AJ277">
            <v>43215</v>
          </cell>
          <cell r="AK277">
            <v>5665.17</v>
          </cell>
          <cell r="AM277">
            <v>43217</v>
          </cell>
          <cell r="AN277">
            <v>30006.35</v>
          </cell>
          <cell r="AP277">
            <v>43208</v>
          </cell>
          <cell r="AQ277">
            <v>7317.34</v>
          </cell>
          <cell r="AS277">
            <v>43206</v>
          </cell>
          <cell r="AT277">
            <v>5312.96</v>
          </cell>
          <cell r="AV277">
            <v>43215</v>
          </cell>
          <cell r="AW277">
            <v>22215.32</v>
          </cell>
          <cell r="AY277">
            <v>43222</v>
          </cell>
          <cell r="AZ277">
            <v>3226.893</v>
          </cell>
          <cell r="BB277">
            <v>43209</v>
          </cell>
          <cell r="BC277">
            <v>12567.42</v>
          </cell>
          <cell r="BE277">
            <v>43206</v>
          </cell>
          <cell r="BF277">
            <v>795.62</v>
          </cell>
          <cell r="BK277">
            <v>43207</v>
          </cell>
          <cell r="BL277">
            <v>23649.040000000001</v>
          </cell>
          <cell r="BN277">
            <v>43206</v>
          </cell>
          <cell r="BO277">
            <v>9766.1</v>
          </cell>
          <cell r="BT277">
            <v>43213</v>
          </cell>
          <cell r="BU277">
            <v>21516.09</v>
          </cell>
          <cell r="BW277">
            <v>43220</v>
          </cell>
          <cell r="BX277">
            <v>2515.38</v>
          </cell>
          <cell r="BZ277">
            <v>43214</v>
          </cell>
          <cell r="CA277">
            <v>14876.23</v>
          </cell>
          <cell r="CC277">
            <v>43213</v>
          </cell>
          <cell r="CD277">
            <v>38123.449999999997</v>
          </cell>
          <cell r="CF277">
            <v>43213</v>
          </cell>
          <cell r="CG277">
            <v>59952.53</v>
          </cell>
          <cell r="CI277">
            <v>43208</v>
          </cell>
          <cell r="CJ277">
            <v>1154.55</v>
          </cell>
          <cell r="CL277">
            <v>43206</v>
          </cell>
          <cell r="CM277">
            <v>110687.7</v>
          </cell>
          <cell r="CO277">
            <v>43208</v>
          </cell>
          <cell r="CP277">
            <v>2708.64</v>
          </cell>
        </row>
        <row r="278">
          <cell r="U278">
            <v>43637</v>
          </cell>
          <cell r="V278">
            <v>43526.73</v>
          </cell>
          <cell r="X278">
            <v>43209</v>
          </cell>
          <cell r="Y278">
            <v>24664.89</v>
          </cell>
          <cell r="AA278">
            <v>43209</v>
          </cell>
          <cell r="AB278">
            <v>7238.0559999999996</v>
          </cell>
          <cell r="AD278">
            <v>43210</v>
          </cell>
          <cell r="AE278">
            <v>15484.32</v>
          </cell>
          <cell r="AG278">
            <v>43217</v>
          </cell>
          <cell r="AH278">
            <v>86444.7</v>
          </cell>
          <cell r="AJ278">
            <v>43216</v>
          </cell>
          <cell r="AK278">
            <v>5679.65</v>
          </cell>
          <cell r="AM278">
            <v>43222</v>
          </cell>
          <cell r="AN278">
            <v>29613.98</v>
          </cell>
          <cell r="AP278">
            <v>43209</v>
          </cell>
          <cell r="AQ278">
            <v>7328.92</v>
          </cell>
          <cell r="AS278">
            <v>43207</v>
          </cell>
          <cell r="AT278">
            <v>5353.54</v>
          </cell>
          <cell r="AV278">
            <v>43216</v>
          </cell>
          <cell r="AW278">
            <v>22319.61</v>
          </cell>
          <cell r="AY278">
            <v>43223</v>
          </cell>
          <cell r="AZ278">
            <v>3247.5309999999999</v>
          </cell>
          <cell r="BB278">
            <v>43210</v>
          </cell>
          <cell r="BC278">
            <v>12540.5</v>
          </cell>
          <cell r="BE278">
            <v>43207</v>
          </cell>
          <cell r="BF278">
            <v>801.68</v>
          </cell>
          <cell r="BK278">
            <v>43208</v>
          </cell>
          <cell r="BL278">
            <v>23759.88</v>
          </cell>
          <cell r="BN278">
            <v>43207</v>
          </cell>
          <cell r="BO278">
            <v>9803.9</v>
          </cell>
          <cell r="BT278">
            <v>43214</v>
          </cell>
          <cell r="BU278">
            <v>21504.17</v>
          </cell>
          <cell r="BW278">
            <v>43222</v>
          </cell>
          <cell r="BX278">
            <v>2505.61</v>
          </cell>
          <cell r="BZ278">
            <v>43215</v>
          </cell>
          <cell r="CA278">
            <v>14808.99</v>
          </cell>
          <cell r="CC278">
            <v>43214</v>
          </cell>
          <cell r="CD278">
            <v>37892.9</v>
          </cell>
          <cell r="CF278">
            <v>43214</v>
          </cell>
          <cell r="CG278">
            <v>59485.35</v>
          </cell>
          <cell r="CI278">
            <v>43209</v>
          </cell>
          <cell r="CJ278">
            <v>1153.5899999999999</v>
          </cell>
          <cell r="CL278">
            <v>43207</v>
          </cell>
          <cell r="CM278">
            <v>108744.8</v>
          </cell>
          <cell r="CO278">
            <v>43209</v>
          </cell>
          <cell r="CP278">
            <v>2693.13</v>
          </cell>
        </row>
        <row r="279">
          <cell r="U279">
            <v>43640</v>
          </cell>
          <cell r="V279">
            <v>43743.72</v>
          </cell>
          <cell r="X279">
            <v>43210</v>
          </cell>
          <cell r="Y279">
            <v>24462.94</v>
          </cell>
          <cell r="AA279">
            <v>43210</v>
          </cell>
          <cell r="AB279">
            <v>7146.1260000000002</v>
          </cell>
          <cell r="AD279">
            <v>43213</v>
          </cell>
          <cell r="AE279">
            <v>15552.06</v>
          </cell>
          <cell r="AG279">
            <v>43220</v>
          </cell>
          <cell r="AH279">
            <v>86115.5</v>
          </cell>
          <cell r="AJ279">
            <v>43217</v>
          </cell>
          <cell r="AK279">
            <v>5690.48</v>
          </cell>
          <cell r="AM279">
            <v>43223</v>
          </cell>
          <cell r="AN279">
            <v>29503.4</v>
          </cell>
          <cell r="AP279">
            <v>43210</v>
          </cell>
          <cell r="AQ279">
            <v>7368.17</v>
          </cell>
          <cell r="AS279">
            <v>43208</v>
          </cell>
          <cell r="AT279">
            <v>5380.17</v>
          </cell>
          <cell r="AV279">
            <v>43217</v>
          </cell>
          <cell r="AW279">
            <v>22467.87</v>
          </cell>
          <cell r="AY279">
            <v>43224</v>
          </cell>
          <cell r="AZ279">
            <v>3237.23</v>
          </cell>
          <cell r="BB279">
            <v>43213</v>
          </cell>
          <cell r="BC279">
            <v>12572.39</v>
          </cell>
          <cell r="BE279">
            <v>43208</v>
          </cell>
          <cell r="BF279">
            <v>809.22</v>
          </cell>
          <cell r="BK279">
            <v>43209</v>
          </cell>
          <cell r="BL279">
            <v>23792.04</v>
          </cell>
          <cell r="BN279">
            <v>43208</v>
          </cell>
          <cell r="BO279">
            <v>9857.2999999999993</v>
          </cell>
          <cell r="BT279">
            <v>43215</v>
          </cell>
          <cell r="BU279">
            <v>21357.15</v>
          </cell>
          <cell r="BW279">
            <v>43223</v>
          </cell>
          <cell r="BX279">
            <v>2487.25</v>
          </cell>
          <cell r="BZ279">
            <v>43216</v>
          </cell>
          <cell r="CA279">
            <v>14867.05</v>
          </cell>
          <cell r="CC279">
            <v>43215</v>
          </cell>
          <cell r="CD279">
            <v>38049.97</v>
          </cell>
          <cell r="CF279">
            <v>43215</v>
          </cell>
          <cell r="CG279">
            <v>59243.55</v>
          </cell>
          <cell r="CI279">
            <v>43210</v>
          </cell>
          <cell r="CJ279">
            <v>1145.8</v>
          </cell>
          <cell r="CL279">
            <v>43208</v>
          </cell>
          <cell r="CM279">
            <v>112099</v>
          </cell>
          <cell r="CO279">
            <v>43210</v>
          </cell>
          <cell r="CP279">
            <v>2670.14</v>
          </cell>
        </row>
        <row r="280">
          <cell r="U280">
            <v>43641</v>
          </cell>
          <cell r="V280">
            <v>43792.17</v>
          </cell>
          <cell r="X280">
            <v>43213</v>
          </cell>
          <cell r="Y280">
            <v>24448.69</v>
          </cell>
          <cell r="AA280">
            <v>43213</v>
          </cell>
          <cell r="AB280">
            <v>7128.6019999999999</v>
          </cell>
          <cell r="AD280">
            <v>43214</v>
          </cell>
          <cell r="AE280">
            <v>15477</v>
          </cell>
          <cell r="AG280">
            <v>43222</v>
          </cell>
          <cell r="AH280">
            <v>84547.1</v>
          </cell>
          <cell r="AJ280">
            <v>43220</v>
          </cell>
          <cell r="AK280">
            <v>5710.9</v>
          </cell>
          <cell r="AM280">
            <v>43224</v>
          </cell>
          <cell r="AN280">
            <v>28553.27</v>
          </cell>
          <cell r="AP280">
            <v>43213</v>
          </cell>
          <cell r="AQ280">
            <v>7398.87</v>
          </cell>
          <cell r="AS280">
            <v>43209</v>
          </cell>
          <cell r="AT280">
            <v>5391.64</v>
          </cell>
          <cell r="AV280">
            <v>43221</v>
          </cell>
          <cell r="AW280">
            <v>22508.03</v>
          </cell>
          <cell r="AY280">
            <v>43227</v>
          </cell>
          <cell r="AZ280">
            <v>3285.038</v>
          </cell>
          <cell r="BB280">
            <v>43214</v>
          </cell>
          <cell r="BC280">
            <v>12550.82</v>
          </cell>
          <cell r="BE280">
            <v>43209</v>
          </cell>
          <cell r="BF280">
            <v>801.65</v>
          </cell>
          <cell r="BK280">
            <v>43210</v>
          </cell>
          <cell r="BL280">
            <v>23829.34</v>
          </cell>
          <cell r="BN280">
            <v>43209</v>
          </cell>
          <cell r="BO280">
            <v>9868</v>
          </cell>
          <cell r="BT280">
            <v>43216</v>
          </cell>
          <cell r="BU280">
            <v>21467.14</v>
          </cell>
          <cell r="BW280">
            <v>43224</v>
          </cell>
          <cell r="BX280">
            <v>2461.38</v>
          </cell>
          <cell r="BZ280">
            <v>43217</v>
          </cell>
          <cell r="CA280">
            <v>14961.35</v>
          </cell>
          <cell r="CC280">
            <v>43216</v>
          </cell>
          <cell r="CD280">
            <v>38265.35</v>
          </cell>
          <cell r="CF280">
            <v>43216</v>
          </cell>
          <cell r="CG280">
            <v>59628.04</v>
          </cell>
          <cell r="CI280">
            <v>43213</v>
          </cell>
          <cell r="CJ280">
            <v>1144.6600000000001</v>
          </cell>
          <cell r="CL280">
            <v>43209</v>
          </cell>
          <cell r="CM280">
            <v>112122.1</v>
          </cell>
          <cell r="CO280">
            <v>43213</v>
          </cell>
          <cell r="CP280">
            <v>2670.29</v>
          </cell>
        </row>
        <row r="281">
          <cell r="U281">
            <v>43642</v>
          </cell>
          <cell r="V281">
            <v>43792.08</v>
          </cell>
          <cell r="X281">
            <v>43214</v>
          </cell>
          <cell r="Y281">
            <v>24024.13</v>
          </cell>
          <cell r="AA281">
            <v>43214</v>
          </cell>
          <cell r="AB281">
            <v>7007.3530000000001</v>
          </cell>
          <cell r="AD281">
            <v>43215</v>
          </cell>
          <cell r="AE281">
            <v>15509.75</v>
          </cell>
          <cell r="AG281">
            <v>43223</v>
          </cell>
          <cell r="AH281">
            <v>83288.100000000006</v>
          </cell>
          <cell r="AJ281">
            <v>43222</v>
          </cell>
          <cell r="AK281">
            <v>5695.02</v>
          </cell>
          <cell r="AM281">
            <v>43227</v>
          </cell>
          <cell r="AN281">
            <v>27512.560000000001</v>
          </cell>
          <cell r="AP281">
            <v>43214</v>
          </cell>
          <cell r="AQ281">
            <v>7425.4</v>
          </cell>
          <cell r="AS281">
            <v>43210</v>
          </cell>
          <cell r="AT281">
            <v>5412.83</v>
          </cell>
          <cell r="AV281">
            <v>43222</v>
          </cell>
          <cell r="AW281">
            <v>22472.78</v>
          </cell>
          <cell r="AY281">
            <v>43228</v>
          </cell>
          <cell r="AZ281">
            <v>3311.0970000000002</v>
          </cell>
          <cell r="BB281">
            <v>43215</v>
          </cell>
          <cell r="BC281">
            <v>12422.3</v>
          </cell>
          <cell r="BE281">
            <v>43210</v>
          </cell>
          <cell r="BF281">
            <v>792.04</v>
          </cell>
          <cell r="BK281">
            <v>43213</v>
          </cell>
          <cell r="BL281">
            <v>23982.52</v>
          </cell>
          <cell r="BN281">
            <v>43210</v>
          </cell>
          <cell r="BO281">
            <v>9884.2000000000007</v>
          </cell>
          <cell r="BT281">
            <v>43217</v>
          </cell>
          <cell r="BU281">
            <v>21410.3</v>
          </cell>
          <cell r="BW281">
            <v>43228</v>
          </cell>
          <cell r="BX281">
            <v>2449.81</v>
          </cell>
          <cell r="BZ281">
            <v>43220</v>
          </cell>
          <cell r="CA281">
            <v>15047.73</v>
          </cell>
          <cell r="CC281">
            <v>43217</v>
          </cell>
          <cell r="CD281">
            <v>38295.72</v>
          </cell>
          <cell r="CF281">
            <v>43217</v>
          </cell>
          <cell r="CG281">
            <v>59567.47</v>
          </cell>
          <cell r="CI281">
            <v>43214</v>
          </cell>
          <cell r="CJ281">
            <v>1153.83</v>
          </cell>
          <cell r="CL281">
            <v>43210</v>
          </cell>
          <cell r="CM281">
            <v>110932.5</v>
          </cell>
          <cell r="CO281">
            <v>43214</v>
          </cell>
          <cell r="CP281">
            <v>2634.56</v>
          </cell>
        </row>
        <row r="282">
          <cell r="U282">
            <v>43643</v>
          </cell>
          <cell r="V282">
            <v>43316.56</v>
          </cell>
          <cell r="X282">
            <v>43215</v>
          </cell>
          <cell r="Y282">
            <v>24083.83</v>
          </cell>
          <cell r="AA282">
            <v>43215</v>
          </cell>
          <cell r="AB282">
            <v>7003.7370000000001</v>
          </cell>
          <cell r="AD282">
            <v>43216</v>
          </cell>
          <cell r="AE282">
            <v>15637.59</v>
          </cell>
          <cell r="AG282">
            <v>43224</v>
          </cell>
          <cell r="AH282">
            <v>83118</v>
          </cell>
          <cell r="AJ282">
            <v>43223</v>
          </cell>
          <cell r="AK282">
            <v>5640.1</v>
          </cell>
          <cell r="AM282">
            <v>43228</v>
          </cell>
          <cell r="AN282">
            <v>26276.52</v>
          </cell>
          <cell r="AP282">
            <v>43215</v>
          </cell>
          <cell r="AQ282">
            <v>7379.32</v>
          </cell>
          <cell r="AS282">
            <v>43213</v>
          </cell>
          <cell r="AT282">
            <v>5438.55</v>
          </cell>
          <cell r="AV282">
            <v>43227</v>
          </cell>
          <cell r="AW282">
            <v>22467.16</v>
          </cell>
          <cell r="AY282">
            <v>43229</v>
          </cell>
          <cell r="AZ282">
            <v>3308.643</v>
          </cell>
          <cell r="BB282">
            <v>43216</v>
          </cell>
          <cell r="BC282">
            <v>12500.47</v>
          </cell>
          <cell r="BE282">
            <v>43213</v>
          </cell>
          <cell r="BF282">
            <v>792</v>
          </cell>
          <cell r="BK282">
            <v>43214</v>
          </cell>
          <cell r="BL282">
            <v>24035.49</v>
          </cell>
          <cell r="BN282">
            <v>43213</v>
          </cell>
          <cell r="BO282">
            <v>9922</v>
          </cell>
          <cell r="BT282">
            <v>43220</v>
          </cell>
          <cell r="BU282">
            <v>21428.86</v>
          </cell>
          <cell r="BW282">
            <v>43229</v>
          </cell>
          <cell r="BX282">
            <v>2443.98</v>
          </cell>
          <cell r="BZ282">
            <v>43222</v>
          </cell>
          <cell r="CA282">
            <v>14964.72</v>
          </cell>
          <cell r="CC282">
            <v>43222</v>
          </cell>
          <cell r="CD282">
            <v>37969.839999999997</v>
          </cell>
          <cell r="CF282">
            <v>43220</v>
          </cell>
          <cell r="CG282">
            <v>59932.46</v>
          </cell>
          <cell r="CI282">
            <v>43215</v>
          </cell>
          <cell r="CJ282">
            <v>1137.6199999999999</v>
          </cell>
          <cell r="CL282">
            <v>43214</v>
          </cell>
          <cell r="CM282">
            <v>110058.6</v>
          </cell>
          <cell r="CO282">
            <v>43215</v>
          </cell>
          <cell r="CP282">
            <v>2639.4</v>
          </cell>
        </row>
        <row r="283">
          <cell r="U283">
            <v>43644</v>
          </cell>
          <cell r="V283">
            <v>43161.17</v>
          </cell>
          <cell r="X283">
            <v>43216</v>
          </cell>
          <cell r="Y283">
            <v>24322.34</v>
          </cell>
          <cell r="AA283">
            <v>43216</v>
          </cell>
          <cell r="AB283">
            <v>7118.6769999999997</v>
          </cell>
          <cell r="AD283">
            <v>43217</v>
          </cell>
          <cell r="AE283">
            <v>15668.93</v>
          </cell>
          <cell r="AG283">
            <v>43227</v>
          </cell>
          <cell r="AH283">
            <v>82714.399999999994</v>
          </cell>
          <cell r="AJ283">
            <v>43224</v>
          </cell>
          <cell r="AK283">
            <v>5622.24</v>
          </cell>
          <cell r="AM283">
            <v>43229</v>
          </cell>
          <cell r="AN283">
            <v>27907.919999999998</v>
          </cell>
          <cell r="AP283">
            <v>43216</v>
          </cell>
          <cell r="AQ283">
            <v>7421.43</v>
          </cell>
          <cell r="AS283">
            <v>43214</v>
          </cell>
          <cell r="AT283">
            <v>5444.16</v>
          </cell>
          <cell r="AV283">
            <v>43228</v>
          </cell>
          <cell r="AW283">
            <v>22508.69</v>
          </cell>
          <cell r="AY283">
            <v>43230</v>
          </cell>
          <cell r="AZ283">
            <v>3324.6410000000001</v>
          </cell>
          <cell r="BB283">
            <v>43217</v>
          </cell>
          <cell r="BC283">
            <v>12580.87</v>
          </cell>
          <cell r="BE283">
            <v>43214</v>
          </cell>
          <cell r="BF283">
            <v>788.58</v>
          </cell>
          <cell r="BK283">
            <v>43215</v>
          </cell>
          <cell r="BL283">
            <v>23801.200000000001</v>
          </cell>
          <cell r="BN283">
            <v>43214</v>
          </cell>
          <cell r="BO283">
            <v>9883.4</v>
          </cell>
          <cell r="BT283">
            <v>43222</v>
          </cell>
          <cell r="BU283">
            <v>21328.86</v>
          </cell>
          <cell r="BW283">
            <v>43230</v>
          </cell>
          <cell r="BX283">
            <v>2464.16</v>
          </cell>
          <cell r="BZ283">
            <v>43223</v>
          </cell>
          <cell r="CA283">
            <v>14876.11</v>
          </cell>
          <cell r="CC283">
            <v>43223</v>
          </cell>
          <cell r="CD283">
            <v>37660.99</v>
          </cell>
          <cell r="CF283">
            <v>43222</v>
          </cell>
          <cell r="CG283">
            <v>60066.46</v>
          </cell>
          <cell r="CI283">
            <v>43216</v>
          </cell>
          <cell r="CJ283">
            <v>1146.8499999999999</v>
          </cell>
          <cell r="CL283">
            <v>43215</v>
          </cell>
          <cell r="CM283">
            <v>107401.4</v>
          </cell>
          <cell r="CO283">
            <v>43216</v>
          </cell>
          <cell r="CP283">
            <v>2666.94</v>
          </cell>
        </row>
        <row r="284">
          <cell r="U284">
            <v>43647</v>
          </cell>
          <cell r="V284">
            <v>43438.239999999998</v>
          </cell>
          <cell r="X284">
            <v>43217</v>
          </cell>
          <cell r="Y284">
            <v>24311.19</v>
          </cell>
          <cell r="AA284">
            <v>43217</v>
          </cell>
          <cell r="AB284">
            <v>7119.799</v>
          </cell>
          <cell r="AD284">
            <v>43220</v>
          </cell>
          <cell r="AE284">
            <v>15607.88</v>
          </cell>
          <cell r="AG284">
            <v>43228</v>
          </cell>
          <cell r="AH284">
            <v>82956.100000000006</v>
          </cell>
          <cell r="AJ284">
            <v>43227</v>
          </cell>
          <cell r="AK284">
            <v>5645.84</v>
          </cell>
          <cell r="AM284">
            <v>43230</v>
          </cell>
          <cell r="AN284">
            <v>29600.66</v>
          </cell>
          <cell r="AP284">
            <v>43217</v>
          </cell>
          <cell r="AQ284">
            <v>7502.21</v>
          </cell>
          <cell r="AS284">
            <v>43215</v>
          </cell>
          <cell r="AT284">
            <v>5413.3</v>
          </cell>
          <cell r="AV284">
            <v>43229</v>
          </cell>
          <cell r="AW284">
            <v>22408.880000000001</v>
          </cell>
          <cell r="AY284">
            <v>43231</v>
          </cell>
          <cell r="AZ284">
            <v>3312.9479999999999</v>
          </cell>
          <cell r="BB284">
            <v>43220</v>
          </cell>
          <cell r="BC284">
            <v>12612.11</v>
          </cell>
          <cell r="BE284">
            <v>43215</v>
          </cell>
          <cell r="BF284">
            <v>781.25</v>
          </cell>
          <cell r="BK284">
            <v>43216</v>
          </cell>
          <cell r="BL284">
            <v>24039.63</v>
          </cell>
          <cell r="BN284">
            <v>43215</v>
          </cell>
          <cell r="BO284">
            <v>9858</v>
          </cell>
          <cell r="BT284">
            <v>43223</v>
          </cell>
          <cell r="BU284">
            <v>21148.32</v>
          </cell>
          <cell r="BW284">
            <v>43231</v>
          </cell>
          <cell r="BX284">
            <v>2477.71</v>
          </cell>
          <cell r="BZ284">
            <v>43224</v>
          </cell>
          <cell r="CA284">
            <v>14803.81</v>
          </cell>
          <cell r="CC284">
            <v>43224</v>
          </cell>
          <cell r="CD284">
            <v>37916.31</v>
          </cell>
          <cell r="CF284">
            <v>43224</v>
          </cell>
          <cell r="CG284">
            <v>58883.65</v>
          </cell>
          <cell r="CI284">
            <v>43217</v>
          </cell>
          <cell r="CJ284">
            <v>1167.1199999999999</v>
          </cell>
          <cell r="CL284">
            <v>43216</v>
          </cell>
          <cell r="CM284">
            <v>107015.1</v>
          </cell>
          <cell r="CO284">
            <v>43217</v>
          </cell>
          <cell r="CP284">
            <v>2669.91</v>
          </cell>
        </row>
        <row r="285">
          <cell r="U285">
            <v>43648</v>
          </cell>
          <cell r="V285">
            <v>43441.8</v>
          </cell>
          <cell r="X285">
            <v>43220</v>
          </cell>
          <cell r="Y285">
            <v>24163.15</v>
          </cell>
          <cell r="AA285">
            <v>43220</v>
          </cell>
          <cell r="AB285">
            <v>7066.2659999999996</v>
          </cell>
          <cell r="AD285">
            <v>43221</v>
          </cell>
          <cell r="AE285">
            <v>15618.93</v>
          </cell>
          <cell r="AG285">
            <v>43229</v>
          </cell>
          <cell r="AH285">
            <v>84265.5</v>
          </cell>
          <cell r="AJ285">
            <v>43228</v>
          </cell>
          <cell r="AK285">
            <v>5644.82</v>
          </cell>
          <cell r="AM285">
            <v>43231</v>
          </cell>
          <cell r="AN285">
            <v>29852.06</v>
          </cell>
          <cell r="AP285">
            <v>43220</v>
          </cell>
          <cell r="AQ285">
            <v>7509.3</v>
          </cell>
          <cell r="AS285">
            <v>43216</v>
          </cell>
          <cell r="AT285">
            <v>5453.58</v>
          </cell>
          <cell r="AV285">
            <v>43230</v>
          </cell>
          <cell r="AW285">
            <v>22497.18</v>
          </cell>
          <cell r="AY285">
            <v>43234</v>
          </cell>
          <cell r="AZ285">
            <v>3324.27</v>
          </cell>
          <cell r="BB285">
            <v>43222</v>
          </cell>
          <cell r="BC285">
            <v>12802.25</v>
          </cell>
          <cell r="BE285">
            <v>43216</v>
          </cell>
          <cell r="BF285">
            <v>776.57</v>
          </cell>
          <cell r="BK285">
            <v>43217</v>
          </cell>
          <cell r="BL285">
            <v>23927.61</v>
          </cell>
          <cell r="BN285">
            <v>43216</v>
          </cell>
          <cell r="BO285">
            <v>9902.2999999999993</v>
          </cell>
          <cell r="BT285">
            <v>43224</v>
          </cell>
          <cell r="BU285">
            <v>21151.439999999999</v>
          </cell>
          <cell r="BW285">
            <v>43234</v>
          </cell>
          <cell r="BX285">
            <v>2476.11</v>
          </cell>
          <cell r="BZ285">
            <v>43227</v>
          </cell>
          <cell r="CA285">
            <v>14919.88</v>
          </cell>
          <cell r="CC285">
            <v>43227</v>
          </cell>
          <cell r="CD285">
            <v>37541.33</v>
          </cell>
          <cell r="CF285">
            <v>43227</v>
          </cell>
          <cell r="CG285">
            <v>58596.43</v>
          </cell>
          <cell r="CI285">
            <v>43218</v>
          </cell>
          <cell r="CJ285">
            <v>1164.0899999999999</v>
          </cell>
          <cell r="CL285">
            <v>43217</v>
          </cell>
          <cell r="CM285">
            <v>107614.3</v>
          </cell>
          <cell r="CO285">
            <v>43220</v>
          </cell>
          <cell r="CP285">
            <v>2648.05</v>
          </cell>
        </row>
        <row r="286">
          <cell r="U286">
            <v>43649</v>
          </cell>
          <cell r="V286">
            <v>43483.23</v>
          </cell>
          <cell r="X286">
            <v>43221</v>
          </cell>
          <cell r="Y286">
            <v>24099.05</v>
          </cell>
          <cell r="AA286">
            <v>43221</v>
          </cell>
          <cell r="AB286">
            <v>7130.7039999999997</v>
          </cell>
          <cell r="AD286">
            <v>43222</v>
          </cell>
          <cell r="AE286">
            <v>15627.93</v>
          </cell>
          <cell r="AG286">
            <v>43230</v>
          </cell>
          <cell r="AH286">
            <v>85861.2</v>
          </cell>
          <cell r="AJ286">
            <v>43229</v>
          </cell>
          <cell r="AK286">
            <v>5664.2</v>
          </cell>
          <cell r="AM286">
            <v>43234</v>
          </cell>
          <cell r="AN286">
            <v>30441.599999999999</v>
          </cell>
          <cell r="AP286">
            <v>43221</v>
          </cell>
          <cell r="AQ286">
            <v>7520.36</v>
          </cell>
          <cell r="AS286">
            <v>43217</v>
          </cell>
          <cell r="AT286">
            <v>5483.19</v>
          </cell>
          <cell r="AV286">
            <v>43231</v>
          </cell>
          <cell r="AW286">
            <v>22758.48</v>
          </cell>
          <cell r="AY286">
            <v>43235</v>
          </cell>
          <cell r="AZ286">
            <v>3343.2660000000001</v>
          </cell>
          <cell r="BB286">
            <v>43223</v>
          </cell>
          <cell r="BC286">
            <v>12690.15</v>
          </cell>
          <cell r="BE286">
            <v>43217</v>
          </cell>
          <cell r="BF286">
            <v>776.42</v>
          </cell>
          <cell r="BK286">
            <v>43220</v>
          </cell>
          <cell r="BL286">
            <v>23979.37</v>
          </cell>
          <cell r="BN286">
            <v>43217</v>
          </cell>
          <cell r="BO286">
            <v>9925.4</v>
          </cell>
          <cell r="BT286">
            <v>43227</v>
          </cell>
          <cell r="BU286">
            <v>21176.48</v>
          </cell>
          <cell r="BW286">
            <v>43235</v>
          </cell>
          <cell r="BX286">
            <v>2458.54</v>
          </cell>
          <cell r="BZ286">
            <v>43228</v>
          </cell>
          <cell r="CA286">
            <v>14924.78</v>
          </cell>
          <cell r="CC286">
            <v>43228</v>
          </cell>
          <cell r="CD286">
            <v>37164.550000000003</v>
          </cell>
          <cell r="CF286">
            <v>43228</v>
          </cell>
          <cell r="CG286">
            <v>58869</v>
          </cell>
          <cell r="CI286">
            <v>43220</v>
          </cell>
          <cell r="CJ286">
            <v>1153.96</v>
          </cell>
          <cell r="CL286">
            <v>43220</v>
          </cell>
          <cell r="CM286">
            <v>104282.8</v>
          </cell>
          <cell r="CO286">
            <v>43221</v>
          </cell>
          <cell r="CP286">
            <v>2654.8</v>
          </cell>
        </row>
        <row r="287">
          <cell r="U287">
            <v>43650</v>
          </cell>
          <cell r="V287">
            <v>43461.48</v>
          </cell>
          <cell r="X287">
            <v>43222</v>
          </cell>
          <cell r="Y287">
            <v>23924.98</v>
          </cell>
          <cell r="AA287">
            <v>43222</v>
          </cell>
          <cell r="AB287">
            <v>7100.8959999999997</v>
          </cell>
          <cell r="AD287">
            <v>43223</v>
          </cell>
          <cell r="AE287">
            <v>15621.47</v>
          </cell>
          <cell r="AG287">
            <v>43231</v>
          </cell>
          <cell r="AH287">
            <v>85220.2</v>
          </cell>
          <cell r="AJ287">
            <v>43230</v>
          </cell>
          <cell r="AK287">
            <v>5710.45</v>
          </cell>
          <cell r="AM287">
            <v>43235</v>
          </cell>
          <cell r="AN287">
            <v>30676.94</v>
          </cell>
          <cell r="AP287">
            <v>43222</v>
          </cell>
          <cell r="AQ287">
            <v>7543.2</v>
          </cell>
          <cell r="AS287">
            <v>43220</v>
          </cell>
          <cell r="AT287">
            <v>5520.5</v>
          </cell>
          <cell r="AV287">
            <v>43234</v>
          </cell>
          <cell r="AW287">
            <v>22865.86</v>
          </cell>
          <cell r="AY287">
            <v>43236</v>
          </cell>
          <cell r="AZ287">
            <v>3319.598</v>
          </cell>
          <cell r="BB287">
            <v>43224</v>
          </cell>
          <cell r="BC287">
            <v>12819.6</v>
          </cell>
          <cell r="BE287">
            <v>43220</v>
          </cell>
          <cell r="BF287">
            <v>774.56</v>
          </cell>
          <cell r="BK287">
            <v>43222</v>
          </cell>
          <cell r="BL287">
            <v>24265.61</v>
          </cell>
          <cell r="BN287">
            <v>43220</v>
          </cell>
          <cell r="BO287">
            <v>9980.6</v>
          </cell>
          <cell r="BT287">
            <v>43228</v>
          </cell>
          <cell r="BU287">
            <v>21136.69</v>
          </cell>
          <cell r="BW287">
            <v>43236</v>
          </cell>
          <cell r="BX287">
            <v>2459.8200000000002</v>
          </cell>
          <cell r="BZ287">
            <v>43229</v>
          </cell>
          <cell r="CA287">
            <v>14924.84</v>
          </cell>
          <cell r="CC287">
            <v>43229</v>
          </cell>
          <cell r="CD287">
            <v>36588.26</v>
          </cell>
          <cell r="CF287">
            <v>43229</v>
          </cell>
          <cell r="CG287">
            <v>59691.85</v>
          </cell>
          <cell r="CI287">
            <v>43222</v>
          </cell>
          <cell r="CJ287">
            <v>1136.56</v>
          </cell>
          <cell r="CL287">
            <v>43222</v>
          </cell>
          <cell r="CM287">
            <v>104725.7</v>
          </cell>
          <cell r="CO287">
            <v>43222</v>
          </cell>
          <cell r="CP287">
            <v>2635.67</v>
          </cell>
        </row>
        <row r="288">
          <cell r="U288">
            <v>43651</v>
          </cell>
          <cell r="V288">
            <v>43405.32</v>
          </cell>
          <cell r="X288">
            <v>43223</v>
          </cell>
          <cell r="Y288">
            <v>23930.15</v>
          </cell>
          <cell r="AA288">
            <v>43223</v>
          </cell>
          <cell r="AB288">
            <v>7088.1509999999998</v>
          </cell>
          <cell r="AD288">
            <v>43224</v>
          </cell>
          <cell r="AE288">
            <v>15729.4</v>
          </cell>
          <cell r="AG288">
            <v>43234</v>
          </cell>
          <cell r="AH288">
            <v>85232.2</v>
          </cell>
          <cell r="AJ288">
            <v>43231</v>
          </cell>
          <cell r="AK288">
            <v>5702.85</v>
          </cell>
          <cell r="AM288">
            <v>43236</v>
          </cell>
          <cell r="AN288">
            <v>31660.57</v>
          </cell>
          <cell r="AP288">
            <v>43223</v>
          </cell>
          <cell r="AQ288">
            <v>7502.69</v>
          </cell>
          <cell r="AS288">
            <v>43222</v>
          </cell>
          <cell r="AT288">
            <v>5529.22</v>
          </cell>
          <cell r="AV288">
            <v>43235</v>
          </cell>
          <cell r="AW288">
            <v>22818.02</v>
          </cell>
          <cell r="AY288">
            <v>43237</v>
          </cell>
          <cell r="AZ288">
            <v>3303.6</v>
          </cell>
          <cell r="BB288">
            <v>43227</v>
          </cell>
          <cell r="BC288">
            <v>12948.14</v>
          </cell>
          <cell r="BE288">
            <v>43222</v>
          </cell>
          <cell r="BF288">
            <v>794.96</v>
          </cell>
          <cell r="BK288">
            <v>43223</v>
          </cell>
          <cell r="BL288">
            <v>24064.46</v>
          </cell>
          <cell r="BN288">
            <v>43222</v>
          </cell>
          <cell r="BO288">
            <v>10088.9</v>
          </cell>
          <cell r="BT288">
            <v>43229</v>
          </cell>
          <cell r="BU288">
            <v>21143.13</v>
          </cell>
          <cell r="BW288">
            <v>43237</v>
          </cell>
          <cell r="BX288">
            <v>2448.4499999999998</v>
          </cell>
          <cell r="BZ288">
            <v>43230</v>
          </cell>
          <cell r="CA288">
            <v>14832.96</v>
          </cell>
          <cell r="CC288">
            <v>43230</v>
          </cell>
          <cell r="CD288">
            <v>36740.21</v>
          </cell>
          <cell r="CF288">
            <v>43230</v>
          </cell>
          <cell r="CG288">
            <v>60091.26</v>
          </cell>
          <cell r="CI288">
            <v>43223</v>
          </cell>
          <cell r="CJ288">
            <v>1128.22</v>
          </cell>
          <cell r="CL288">
            <v>43223</v>
          </cell>
          <cell r="CM288">
            <v>102909.1</v>
          </cell>
          <cell r="CO288">
            <v>43223</v>
          </cell>
          <cell r="CP288">
            <v>2629.73</v>
          </cell>
        </row>
        <row r="289">
          <cell r="U289">
            <v>43654</v>
          </cell>
          <cell r="V289">
            <v>43589.09</v>
          </cell>
          <cell r="X289">
            <v>43224</v>
          </cell>
          <cell r="Y289">
            <v>24262.51</v>
          </cell>
          <cell r="AA289">
            <v>43224</v>
          </cell>
          <cell r="AB289">
            <v>7209.6180000000004</v>
          </cell>
          <cell r="AD289">
            <v>43227</v>
          </cell>
          <cell r="AE289">
            <v>15808.63</v>
          </cell>
          <cell r="AG289">
            <v>43235</v>
          </cell>
          <cell r="AH289">
            <v>85130.4</v>
          </cell>
          <cell r="AJ289">
            <v>43234</v>
          </cell>
          <cell r="AK289">
            <v>5695.82</v>
          </cell>
          <cell r="AM289">
            <v>43237</v>
          </cell>
          <cell r="AN289">
            <v>31806.18</v>
          </cell>
          <cell r="AP289">
            <v>43224</v>
          </cell>
          <cell r="AQ289">
            <v>7567.14</v>
          </cell>
          <cell r="AS289">
            <v>43223</v>
          </cell>
          <cell r="AT289">
            <v>5501.66</v>
          </cell>
          <cell r="AV289">
            <v>43236</v>
          </cell>
          <cell r="AW289">
            <v>22717.23</v>
          </cell>
          <cell r="AY289">
            <v>43238</v>
          </cell>
          <cell r="AZ289">
            <v>3344.5410000000002</v>
          </cell>
          <cell r="BB289">
            <v>43228</v>
          </cell>
          <cell r="BC289">
            <v>12912.21</v>
          </cell>
          <cell r="BE289">
            <v>43223</v>
          </cell>
          <cell r="BF289">
            <v>789.49</v>
          </cell>
          <cell r="BK289">
            <v>43224</v>
          </cell>
          <cell r="BL289">
            <v>24335.02</v>
          </cell>
          <cell r="BN289">
            <v>43223</v>
          </cell>
          <cell r="BO289">
            <v>10038.799999999999</v>
          </cell>
          <cell r="BT289">
            <v>43230</v>
          </cell>
          <cell r="BU289">
            <v>21267.78</v>
          </cell>
          <cell r="BW289">
            <v>43238</v>
          </cell>
          <cell r="BX289">
            <v>2460.65</v>
          </cell>
          <cell r="BZ289">
            <v>43231</v>
          </cell>
          <cell r="CA289">
            <v>14928.11</v>
          </cell>
          <cell r="CC289">
            <v>43231</v>
          </cell>
          <cell r="CD289">
            <v>37644.06</v>
          </cell>
          <cell r="CF289">
            <v>43231</v>
          </cell>
          <cell r="CG289">
            <v>60784.11</v>
          </cell>
          <cell r="CI289">
            <v>43224</v>
          </cell>
          <cell r="CJ289">
            <v>1146.6099999999999</v>
          </cell>
          <cell r="CL289">
            <v>43224</v>
          </cell>
          <cell r="CM289">
            <v>102599.2</v>
          </cell>
          <cell r="CO289">
            <v>43224</v>
          </cell>
          <cell r="CP289">
            <v>2663.42</v>
          </cell>
        </row>
        <row r="290">
          <cell r="U290">
            <v>43655</v>
          </cell>
          <cell r="V290">
            <v>42818.66</v>
          </cell>
          <cell r="X290">
            <v>43227</v>
          </cell>
          <cell r="Y290">
            <v>24357.32</v>
          </cell>
          <cell r="AA290">
            <v>43227</v>
          </cell>
          <cell r="AB290">
            <v>7265.2129999999997</v>
          </cell>
          <cell r="AD290">
            <v>43228</v>
          </cell>
          <cell r="AE290">
            <v>15842.71</v>
          </cell>
          <cell r="AG290">
            <v>43236</v>
          </cell>
          <cell r="AH290">
            <v>86537</v>
          </cell>
          <cell r="AJ290">
            <v>43235</v>
          </cell>
          <cell r="AK290">
            <v>5710.86</v>
          </cell>
          <cell r="AM290">
            <v>43238</v>
          </cell>
          <cell r="AN290">
            <v>31869.82</v>
          </cell>
          <cell r="AP290">
            <v>43228</v>
          </cell>
          <cell r="AQ290">
            <v>7565.75</v>
          </cell>
          <cell r="AS290">
            <v>43224</v>
          </cell>
          <cell r="AT290">
            <v>5516.05</v>
          </cell>
          <cell r="AV290">
            <v>43237</v>
          </cell>
          <cell r="AW290">
            <v>22838.37</v>
          </cell>
          <cell r="AY290">
            <v>43241</v>
          </cell>
          <cell r="AZ290">
            <v>3366.067</v>
          </cell>
          <cell r="BB290">
            <v>43229</v>
          </cell>
          <cell r="BC290">
            <v>12943.06</v>
          </cell>
          <cell r="BE290">
            <v>43224</v>
          </cell>
          <cell r="BF290">
            <v>792.47</v>
          </cell>
          <cell r="BK290">
            <v>43227</v>
          </cell>
          <cell r="BL290">
            <v>24544.26</v>
          </cell>
          <cell r="BN290">
            <v>43224</v>
          </cell>
          <cell r="BO290">
            <v>10104.1</v>
          </cell>
          <cell r="BT290">
            <v>43231</v>
          </cell>
          <cell r="BU290">
            <v>21248.799999999999</v>
          </cell>
          <cell r="BW290">
            <v>43241</v>
          </cell>
          <cell r="BX290">
            <v>2465.5700000000002</v>
          </cell>
          <cell r="BZ290">
            <v>43234</v>
          </cell>
          <cell r="CA290">
            <v>14882.28</v>
          </cell>
          <cell r="CC290">
            <v>43234</v>
          </cell>
          <cell r="CD290">
            <v>38602.89</v>
          </cell>
          <cell r="CF290">
            <v>43234</v>
          </cell>
          <cell r="CG290">
            <v>60738.69</v>
          </cell>
          <cell r="CI290">
            <v>43227</v>
          </cell>
          <cell r="CJ290">
            <v>1153.8499999999999</v>
          </cell>
          <cell r="CL290">
            <v>43227</v>
          </cell>
          <cell r="CM290">
            <v>100866.2</v>
          </cell>
          <cell r="CO290">
            <v>43227</v>
          </cell>
          <cell r="CP290">
            <v>2672.63</v>
          </cell>
        </row>
        <row r="291">
          <cell r="U291">
            <v>43656</v>
          </cell>
          <cell r="V291">
            <v>42805.61</v>
          </cell>
          <cell r="X291">
            <v>43228</v>
          </cell>
          <cell r="Y291">
            <v>24360.21</v>
          </cell>
          <cell r="AA291">
            <v>43228</v>
          </cell>
          <cell r="AB291">
            <v>7266.902</v>
          </cell>
          <cell r="AD291">
            <v>43229</v>
          </cell>
          <cell r="AE291">
            <v>15910.81</v>
          </cell>
          <cell r="AG291">
            <v>43237</v>
          </cell>
          <cell r="AH291">
            <v>83622</v>
          </cell>
          <cell r="AJ291">
            <v>43236</v>
          </cell>
          <cell r="AK291">
            <v>5727.86</v>
          </cell>
          <cell r="AM291">
            <v>43241</v>
          </cell>
          <cell r="AN291">
            <v>31632.45</v>
          </cell>
          <cell r="AP291">
            <v>43229</v>
          </cell>
          <cell r="AQ291">
            <v>7662.52</v>
          </cell>
          <cell r="AS291">
            <v>43227</v>
          </cell>
          <cell r="AT291">
            <v>5531.42</v>
          </cell>
          <cell r="AV291">
            <v>43238</v>
          </cell>
          <cell r="AW291">
            <v>22930.36</v>
          </cell>
          <cell r="AY291">
            <v>43242</v>
          </cell>
          <cell r="AZ291">
            <v>3366.6060000000002</v>
          </cell>
          <cell r="BB291">
            <v>43230</v>
          </cell>
          <cell r="BC291">
            <v>13022.87</v>
          </cell>
          <cell r="BE291">
            <v>43227</v>
          </cell>
          <cell r="BF291">
            <v>791.54</v>
          </cell>
          <cell r="BK291">
            <v>43228</v>
          </cell>
          <cell r="BL291">
            <v>24142.54</v>
          </cell>
          <cell r="BN291">
            <v>43227</v>
          </cell>
          <cell r="BO291">
            <v>10140.9</v>
          </cell>
          <cell r="BT291">
            <v>43234</v>
          </cell>
          <cell r="BU291">
            <v>21088.82</v>
          </cell>
          <cell r="BW291">
            <v>43243</v>
          </cell>
          <cell r="BX291">
            <v>2471.91</v>
          </cell>
          <cell r="BZ291">
            <v>43235</v>
          </cell>
          <cell r="CA291">
            <v>14851.99</v>
          </cell>
          <cell r="CC291">
            <v>43235</v>
          </cell>
          <cell r="CD291">
            <v>37663.78</v>
          </cell>
          <cell r="CF291">
            <v>43235</v>
          </cell>
          <cell r="CG291">
            <v>59723.95</v>
          </cell>
          <cell r="CI291">
            <v>43228</v>
          </cell>
          <cell r="CJ291">
            <v>1142.1300000000001</v>
          </cell>
          <cell r="CL291">
            <v>43228</v>
          </cell>
          <cell r="CM291">
            <v>99363.79</v>
          </cell>
          <cell r="CO291">
            <v>43228</v>
          </cell>
          <cell r="CP291">
            <v>2671.92</v>
          </cell>
        </row>
        <row r="292">
          <cell r="U292">
            <v>43657</v>
          </cell>
          <cell r="V292">
            <v>42882.02</v>
          </cell>
          <cell r="X292">
            <v>43229</v>
          </cell>
          <cell r="Y292">
            <v>24542.54</v>
          </cell>
          <cell r="AA292">
            <v>43229</v>
          </cell>
          <cell r="AB292">
            <v>7339.9049999999997</v>
          </cell>
          <cell r="AD292">
            <v>43230</v>
          </cell>
          <cell r="AE292">
            <v>15959.5</v>
          </cell>
          <cell r="AG292">
            <v>43238</v>
          </cell>
          <cell r="AH292">
            <v>83081.899999999994</v>
          </cell>
          <cell r="AJ292">
            <v>43237</v>
          </cell>
          <cell r="AK292">
            <v>5689.45</v>
          </cell>
          <cell r="AM292">
            <v>43242</v>
          </cell>
          <cell r="AN292">
            <v>30991.35</v>
          </cell>
          <cell r="AP292">
            <v>43230</v>
          </cell>
          <cell r="AQ292">
            <v>7700.97</v>
          </cell>
          <cell r="AS292">
            <v>43228</v>
          </cell>
          <cell r="AT292">
            <v>5521.93</v>
          </cell>
          <cell r="AV292">
            <v>43241</v>
          </cell>
          <cell r="AW292">
            <v>23002.37</v>
          </cell>
          <cell r="AY292">
            <v>43243</v>
          </cell>
          <cell r="AZ292">
            <v>3319.018</v>
          </cell>
          <cell r="BB292">
            <v>43231</v>
          </cell>
          <cell r="BC292">
            <v>13001.24</v>
          </cell>
          <cell r="BE292">
            <v>43228</v>
          </cell>
          <cell r="BF292">
            <v>790.19</v>
          </cell>
          <cell r="BK292">
            <v>43229</v>
          </cell>
          <cell r="BL292">
            <v>24266.560000000001</v>
          </cell>
          <cell r="BN292">
            <v>43228</v>
          </cell>
          <cell r="BO292">
            <v>10168.1</v>
          </cell>
          <cell r="BT292">
            <v>43235</v>
          </cell>
          <cell r="BU292">
            <v>21116.12</v>
          </cell>
          <cell r="BW292">
            <v>43244</v>
          </cell>
          <cell r="BX292">
            <v>2466.0100000000002</v>
          </cell>
          <cell r="BZ292">
            <v>43236</v>
          </cell>
          <cell r="CA292">
            <v>14801.41</v>
          </cell>
          <cell r="CC292">
            <v>43236</v>
          </cell>
          <cell r="CD292">
            <v>37574.99</v>
          </cell>
          <cell r="CF292">
            <v>43236</v>
          </cell>
          <cell r="CG292">
            <v>59791.27</v>
          </cell>
          <cell r="CI292">
            <v>43230</v>
          </cell>
          <cell r="CJ292">
            <v>1179.6300000000001</v>
          </cell>
          <cell r="CL292">
            <v>43229</v>
          </cell>
          <cell r="CM292">
            <v>100780.6</v>
          </cell>
          <cell r="CO292">
            <v>43229</v>
          </cell>
          <cell r="CP292">
            <v>2697.79</v>
          </cell>
        </row>
        <row r="293">
          <cell r="U293">
            <v>43658</v>
          </cell>
          <cell r="V293">
            <v>42647.31</v>
          </cell>
          <cell r="X293">
            <v>43230</v>
          </cell>
          <cell r="Y293">
            <v>24739.53</v>
          </cell>
          <cell r="AA293">
            <v>43230</v>
          </cell>
          <cell r="AB293">
            <v>7404.9750000000004</v>
          </cell>
          <cell r="AD293">
            <v>43231</v>
          </cell>
          <cell r="AE293">
            <v>15983.32</v>
          </cell>
          <cell r="AG293">
            <v>43241</v>
          </cell>
          <cell r="AH293">
            <v>81815.3</v>
          </cell>
          <cell r="AJ293">
            <v>43238</v>
          </cell>
          <cell r="AK293">
            <v>5667.86</v>
          </cell>
          <cell r="AM293">
            <v>43243</v>
          </cell>
          <cell r="AN293">
            <v>30233.95</v>
          </cell>
          <cell r="AP293">
            <v>43231</v>
          </cell>
          <cell r="AQ293">
            <v>7724.55</v>
          </cell>
          <cell r="AS293">
            <v>43229</v>
          </cell>
          <cell r="AT293">
            <v>5534.63</v>
          </cell>
          <cell r="AV293">
            <v>43242</v>
          </cell>
          <cell r="AW293">
            <v>22960.34</v>
          </cell>
          <cell r="AY293">
            <v>43244</v>
          </cell>
          <cell r="AZ293">
            <v>3304.0030000000002</v>
          </cell>
          <cell r="BB293">
            <v>43234</v>
          </cell>
          <cell r="BC293">
            <v>12977.71</v>
          </cell>
          <cell r="BE293">
            <v>43229</v>
          </cell>
          <cell r="BF293">
            <v>795.95</v>
          </cell>
          <cell r="BK293">
            <v>43230</v>
          </cell>
          <cell r="BL293">
            <v>24033.9</v>
          </cell>
          <cell r="BN293">
            <v>43229</v>
          </cell>
          <cell r="BO293">
            <v>10221.200000000001</v>
          </cell>
          <cell r="BT293">
            <v>43236</v>
          </cell>
          <cell r="BU293">
            <v>20952.86</v>
          </cell>
          <cell r="BW293">
            <v>43245</v>
          </cell>
          <cell r="BX293">
            <v>2460.8000000000002</v>
          </cell>
          <cell r="BZ293">
            <v>43237</v>
          </cell>
          <cell r="CA293">
            <v>14763.2</v>
          </cell>
          <cell r="CC293">
            <v>43237</v>
          </cell>
          <cell r="CD293">
            <v>37538.04</v>
          </cell>
          <cell r="CF293">
            <v>43237</v>
          </cell>
          <cell r="CG293">
            <v>59337.27</v>
          </cell>
          <cell r="CI293">
            <v>43231</v>
          </cell>
          <cell r="CJ293">
            <v>1193.98</v>
          </cell>
          <cell r="CL293">
            <v>43230</v>
          </cell>
          <cell r="CM293">
            <v>102380.7</v>
          </cell>
          <cell r="CO293">
            <v>43230</v>
          </cell>
          <cell r="CP293">
            <v>2723.07</v>
          </cell>
        </row>
        <row r="294">
          <cell r="U294">
            <v>43661</v>
          </cell>
          <cell r="V294">
            <v>43063.95</v>
          </cell>
          <cell r="X294">
            <v>43231</v>
          </cell>
          <cell r="Y294">
            <v>24831.17</v>
          </cell>
          <cell r="AA294">
            <v>43231</v>
          </cell>
          <cell r="AB294">
            <v>7402.8829999999998</v>
          </cell>
          <cell r="AD294">
            <v>43234</v>
          </cell>
          <cell r="AE294">
            <v>16085.61</v>
          </cell>
          <cell r="AG294">
            <v>43242</v>
          </cell>
          <cell r="AH294">
            <v>82738.899999999994</v>
          </cell>
          <cell r="AJ294">
            <v>43242</v>
          </cell>
          <cell r="AK294">
            <v>5651.1</v>
          </cell>
          <cell r="AM294">
            <v>43244</v>
          </cell>
          <cell r="AN294">
            <v>29664.9</v>
          </cell>
          <cell r="AP294">
            <v>43234</v>
          </cell>
          <cell r="AQ294">
            <v>7710.98</v>
          </cell>
          <cell r="AS294">
            <v>43230</v>
          </cell>
          <cell r="AT294">
            <v>5545.95</v>
          </cell>
          <cell r="AV294">
            <v>43243</v>
          </cell>
          <cell r="AW294">
            <v>22689.74</v>
          </cell>
          <cell r="AY294">
            <v>43245</v>
          </cell>
          <cell r="AZ294">
            <v>3290.0210000000002</v>
          </cell>
          <cell r="BB294">
            <v>43235</v>
          </cell>
          <cell r="BC294">
            <v>12970.04</v>
          </cell>
          <cell r="BE294">
            <v>43230</v>
          </cell>
          <cell r="BF294">
            <v>792.26</v>
          </cell>
          <cell r="BK294">
            <v>43231</v>
          </cell>
          <cell r="BL294">
            <v>24159.34</v>
          </cell>
          <cell r="BN294">
            <v>43230</v>
          </cell>
          <cell r="BO294">
            <v>10246.6</v>
          </cell>
          <cell r="BT294">
            <v>43237</v>
          </cell>
          <cell r="BU294">
            <v>21088.99</v>
          </cell>
          <cell r="BW294">
            <v>43248</v>
          </cell>
          <cell r="BX294">
            <v>2478.96</v>
          </cell>
          <cell r="BZ294">
            <v>43238</v>
          </cell>
          <cell r="CA294">
            <v>14603.81</v>
          </cell>
          <cell r="CC294">
            <v>43238</v>
          </cell>
          <cell r="CD294">
            <v>36770.93</v>
          </cell>
          <cell r="CF294">
            <v>43238</v>
          </cell>
          <cell r="CG294">
            <v>58740.33</v>
          </cell>
          <cell r="CI294">
            <v>43234</v>
          </cell>
          <cell r="CJ294">
            <v>1202.56</v>
          </cell>
          <cell r="CL294">
            <v>43231</v>
          </cell>
          <cell r="CM294">
            <v>101852.5</v>
          </cell>
          <cell r="CO294">
            <v>43231</v>
          </cell>
          <cell r="CP294">
            <v>2727.72</v>
          </cell>
        </row>
        <row r="295">
          <cell r="U295">
            <v>43662</v>
          </cell>
          <cell r="V295">
            <v>42984.97</v>
          </cell>
          <cell r="X295">
            <v>43234</v>
          </cell>
          <cell r="Y295">
            <v>24899.41</v>
          </cell>
          <cell r="AA295">
            <v>43234</v>
          </cell>
          <cell r="AB295">
            <v>7411.3149999999996</v>
          </cell>
          <cell r="AD295">
            <v>43235</v>
          </cell>
          <cell r="AE295">
            <v>16097.81</v>
          </cell>
          <cell r="AG295">
            <v>43243</v>
          </cell>
          <cell r="AH295">
            <v>80867.3</v>
          </cell>
          <cell r="AJ295">
            <v>43243</v>
          </cell>
          <cell r="AK295">
            <v>5612.59</v>
          </cell>
          <cell r="AM295">
            <v>43248</v>
          </cell>
          <cell r="AN295">
            <v>28653.75</v>
          </cell>
          <cell r="AP295">
            <v>43235</v>
          </cell>
          <cell r="AQ295">
            <v>7722.98</v>
          </cell>
          <cell r="AS295">
            <v>43231</v>
          </cell>
          <cell r="AT295">
            <v>5541.94</v>
          </cell>
          <cell r="AV295">
            <v>43244</v>
          </cell>
          <cell r="AW295">
            <v>22437.01</v>
          </cell>
          <cell r="AY295">
            <v>43248</v>
          </cell>
          <cell r="AZ295">
            <v>3283.4940000000001</v>
          </cell>
          <cell r="BB295">
            <v>43236</v>
          </cell>
          <cell r="BC295">
            <v>12996.33</v>
          </cell>
          <cell r="BE295">
            <v>43231</v>
          </cell>
          <cell r="BF295">
            <v>796.66</v>
          </cell>
          <cell r="BK295">
            <v>43234</v>
          </cell>
          <cell r="BL295">
            <v>24221.47</v>
          </cell>
          <cell r="BN295">
            <v>43231</v>
          </cell>
          <cell r="BO295">
            <v>10271.4</v>
          </cell>
          <cell r="BT295">
            <v>43238</v>
          </cell>
          <cell r="BU295">
            <v>21094.66</v>
          </cell>
          <cell r="BW295">
            <v>43249</v>
          </cell>
          <cell r="BX295">
            <v>2457.25</v>
          </cell>
          <cell r="BZ295">
            <v>43241</v>
          </cell>
          <cell r="CA295">
            <v>14449.12</v>
          </cell>
          <cell r="CC295">
            <v>43242</v>
          </cell>
          <cell r="CD295">
            <v>36400.769999999997</v>
          </cell>
          <cell r="CF295">
            <v>43241</v>
          </cell>
          <cell r="CG295">
            <v>59335.68</v>
          </cell>
          <cell r="CI295">
            <v>43235</v>
          </cell>
          <cell r="CJ295">
            <v>1178.76</v>
          </cell>
          <cell r="CL295">
            <v>43234</v>
          </cell>
          <cell r="CM295">
            <v>103370.4</v>
          </cell>
          <cell r="CO295">
            <v>43234</v>
          </cell>
          <cell r="CP295">
            <v>2730.13</v>
          </cell>
        </row>
        <row r="296">
          <cell r="U296">
            <v>43663</v>
          </cell>
          <cell r="V296">
            <v>42551.54</v>
          </cell>
          <cell r="X296">
            <v>43235</v>
          </cell>
          <cell r="Y296">
            <v>24706.41</v>
          </cell>
          <cell r="AA296">
            <v>43235</v>
          </cell>
          <cell r="AB296">
            <v>7351.6270000000004</v>
          </cell>
          <cell r="AD296">
            <v>43236</v>
          </cell>
          <cell r="AE296">
            <v>16108.06</v>
          </cell>
          <cell r="AG296">
            <v>43244</v>
          </cell>
          <cell r="AH296">
            <v>80122.3</v>
          </cell>
          <cell r="AJ296">
            <v>43244</v>
          </cell>
          <cell r="AK296">
            <v>5577.31</v>
          </cell>
          <cell r="AM296">
            <v>43249</v>
          </cell>
          <cell r="AN296">
            <v>28325.59</v>
          </cell>
          <cell r="AP296">
            <v>43236</v>
          </cell>
          <cell r="AQ296">
            <v>7734.2</v>
          </cell>
          <cell r="AS296">
            <v>43234</v>
          </cell>
          <cell r="AT296">
            <v>5540.68</v>
          </cell>
          <cell r="AV296">
            <v>43245</v>
          </cell>
          <cell r="AW296">
            <v>22450.79</v>
          </cell>
          <cell r="AY296">
            <v>43249</v>
          </cell>
          <cell r="AZ296">
            <v>3268.136</v>
          </cell>
          <cell r="BB296">
            <v>43237</v>
          </cell>
          <cell r="BC296">
            <v>13114.61</v>
          </cell>
          <cell r="BE296">
            <v>43234</v>
          </cell>
          <cell r="BF296">
            <v>800.03</v>
          </cell>
          <cell r="BK296">
            <v>43235</v>
          </cell>
          <cell r="BL296">
            <v>24297.17</v>
          </cell>
          <cell r="BN296">
            <v>43234</v>
          </cell>
          <cell r="BO296">
            <v>10257.799999999999</v>
          </cell>
          <cell r="BT296">
            <v>43241</v>
          </cell>
          <cell r="BU296">
            <v>21114.27</v>
          </cell>
          <cell r="BW296">
            <v>43250</v>
          </cell>
          <cell r="BX296">
            <v>2409.0300000000002</v>
          </cell>
          <cell r="BZ296">
            <v>43242</v>
          </cell>
          <cell r="CA296">
            <v>14506.87</v>
          </cell>
          <cell r="CC296">
            <v>43243</v>
          </cell>
          <cell r="CD296">
            <v>35456.519999999997</v>
          </cell>
          <cell r="CF296">
            <v>43242</v>
          </cell>
          <cell r="CG296">
            <v>59015.14</v>
          </cell>
          <cell r="CI296">
            <v>43236</v>
          </cell>
          <cell r="CJ296">
            <v>1189.77</v>
          </cell>
          <cell r="CL296">
            <v>43235</v>
          </cell>
          <cell r="CM296">
            <v>101540.4</v>
          </cell>
          <cell r="CO296">
            <v>43235</v>
          </cell>
          <cell r="CP296">
            <v>2711.45</v>
          </cell>
        </row>
        <row r="297">
          <cell r="U297">
            <v>43664</v>
          </cell>
          <cell r="V297">
            <v>41618.11</v>
          </cell>
          <cell r="X297">
            <v>43236</v>
          </cell>
          <cell r="Y297">
            <v>24768.93</v>
          </cell>
          <cell r="AA297">
            <v>43236</v>
          </cell>
          <cell r="AB297">
            <v>7398.2950000000001</v>
          </cell>
          <cell r="AD297">
            <v>43237</v>
          </cell>
          <cell r="AE297">
            <v>16143.55</v>
          </cell>
          <cell r="AG297">
            <v>43245</v>
          </cell>
          <cell r="AH297">
            <v>78897.7</v>
          </cell>
          <cell r="AJ297">
            <v>43245</v>
          </cell>
          <cell r="AK297">
            <v>5576.48</v>
          </cell>
          <cell r="AM297">
            <v>43250</v>
          </cell>
          <cell r="AN297">
            <v>28389.4</v>
          </cell>
          <cell r="AP297">
            <v>43237</v>
          </cell>
          <cell r="AQ297">
            <v>7787.97</v>
          </cell>
          <cell r="AS297">
            <v>43235</v>
          </cell>
          <cell r="AT297">
            <v>5553.16</v>
          </cell>
          <cell r="AV297">
            <v>43248</v>
          </cell>
          <cell r="AW297">
            <v>22481.09</v>
          </cell>
          <cell r="AY297">
            <v>43250</v>
          </cell>
          <cell r="AZ297">
            <v>3185.36</v>
          </cell>
          <cell r="BB297">
            <v>43238</v>
          </cell>
          <cell r="BC297">
            <v>13077.72</v>
          </cell>
          <cell r="BE297">
            <v>43235</v>
          </cell>
          <cell r="BF297">
            <v>798.85</v>
          </cell>
          <cell r="BK297">
            <v>43236</v>
          </cell>
          <cell r="BL297">
            <v>23734.22</v>
          </cell>
          <cell r="BN297">
            <v>43235</v>
          </cell>
          <cell r="BO297">
            <v>10207.6</v>
          </cell>
          <cell r="BT297">
            <v>43242</v>
          </cell>
          <cell r="BU297">
            <v>21121.48</v>
          </cell>
          <cell r="BW297">
            <v>43251</v>
          </cell>
          <cell r="BX297">
            <v>2423.0100000000002</v>
          </cell>
          <cell r="BZ297">
            <v>43243</v>
          </cell>
          <cell r="CA297">
            <v>14381.92</v>
          </cell>
          <cell r="CC297">
            <v>43244</v>
          </cell>
          <cell r="CD297">
            <v>35892.620000000003</v>
          </cell>
          <cell r="CF297">
            <v>43243</v>
          </cell>
          <cell r="CG297">
            <v>58033.72</v>
          </cell>
          <cell r="CI297">
            <v>43237</v>
          </cell>
          <cell r="CJ297">
            <v>1181.6099999999999</v>
          </cell>
          <cell r="CL297">
            <v>43236</v>
          </cell>
          <cell r="CM297">
            <v>102157.9</v>
          </cell>
          <cell r="CO297">
            <v>43236</v>
          </cell>
          <cell r="CP297">
            <v>2722.46</v>
          </cell>
        </row>
        <row r="298">
          <cell r="U298">
            <v>43665</v>
          </cell>
          <cell r="V298">
            <v>41606.54</v>
          </cell>
          <cell r="X298">
            <v>43237</v>
          </cell>
          <cell r="Y298">
            <v>24713.98</v>
          </cell>
          <cell r="AA298">
            <v>43237</v>
          </cell>
          <cell r="AB298">
            <v>7382.473</v>
          </cell>
          <cell r="AD298">
            <v>43238</v>
          </cell>
          <cell r="AE298">
            <v>16162.31</v>
          </cell>
          <cell r="AG298">
            <v>43248</v>
          </cell>
          <cell r="AH298">
            <v>75355.8</v>
          </cell>
          <cell r="AJ298">
            <v>43248</v>
          </cell>
          <cell r="AK298">
            <v>5570.05</v>
          </cell>
          <cell r="AM298">
            <v>43251</v>
          </cell>
          <cell r="AN298">
            <v>28558.83</v>
          </cell>
          <cell r="AP298">
            <v>43238</v>
          </cell>
          <cell r="AQ298">
            <v>7778.79</v>
          </cell>
          <cell r="AS298">
            <v>43236</v>
          </cell>
          <cell r="AT298">
            <v>5567.54</v>
          </cell>
          <cell r="AV298">
            <v>43249</v>
          </cell>
          <cell r="AW298">
            <v>22358.43</v>
          </cell>
          <cell r="AY298">
            <v>43251</v>
          </cell>
          <cell r="AZ298">
            <v>3242.107</v>
          </cell>
          <cell r="BB298">
            <v>43242</v>
          </cell>
          <cell r="BC298">
            <v>13169.92</v>
          </cell>
          <cell r="BE298">
            <v>43236</v>
          </cell>
          <cell r="BF298">
            <v>800.66</v>
          </cell>
          <cell r="BK298">
            <v>43237</v>
          </cell>
          <cell r="BL298">
            <v>23801.99</v>
          </cell>
          <cell r="BN298">
            <v>43236</v>
          </cell>
          <cell r="BO298">
            <v>10111</v>
          </cell>
          <cell r="BT298">
            <v>43243</v>
          </cell>
          <cell r="BU298">
            <v>20906.95</v>
          </cell>
          <cell r="BW298">
            <v>43252</v>
          </cell>
          <cell r="BX298">
            <v>2438.96</v>
          </cell>
          <cell r="BZ298">
            <v>43244</v>
          </cell>
          <cell r="CA298">
            <v>14457.14</v>
          </cell>
          <cell r="CC298">
            <v>43245</v>
          </cell>
          <cell r="CD298">
            <v>35758.06</v>
          </cell>
          <cell r="CF298">
            <v>43244</v>
          </cell>
          <cell r="CG298">
            <v>58189.49</v>
          </cell>
          <cell r="CI298">
            <v>43238</v>
          </cell>
          <cell r="CJ298">
            <v>1173.1400000000001</v>
          </cell>
          <cell r="CL298">
            <v>43237</v>
          </cell>
          <cell r="CM298">
            <v>101869.4</v>
          </cell>
          <cell r="CO298">
            <v>43237</v>
          </cell>
          <cell r="CP298">
            <v>2720.13</v>
          </cell>
        </row>
        <row r="299">
          <cell r="U299">
            <v>43668</v>
          </cell>
          <cell r="V299">
            <v>41209.32</v>
          </cell>
          <cell r="X299">
            <v>43238</v>
          </cell>
          <cell r="Y299">
            <v>24715.09</v>
          </cell>
          <cell r="AA299">
            <v>43238</v>
          </cell>
          <cell r="AB299">
            <v>7354.3389999999999</v>
          </cell>
          <cell r="AD299">
            <v>43242</v>
          </cell>
          <cell r="AE299">
            <v>16144.79</v>
          </cell>
          <cell r="AG299">
            <v>43249</v>
          </cell>
          <cell r="AH299">
            <v>76072</v>
          </cell>
          <cell r="AJ299">
            <v>43249</v>
          </cell>
          <cell r="AK299">
            <v>5494.51</v>
          </cell>
          <cell r="AM299">
            <v>43252</v>
          </cell>
          <cell r="AN299">
            <v>28436.75</v>
          </cell>
          <cell r="AP299">
            <v>43241</v>
          </cell>
          <cell r="AQ299">
            <v>7859.17</v>
          </cell>
          <cell r="AS299">
            <v>43237</v>
          </cell>
          <cell r="AT299">
            <v>5621.92</v>
          </cell>
          <cell r="AV299">
            <v>43250</v>
          </cell>
          <cell r="AW299">
            <v>22018.52</v>
          </cell>
          <cell r="AY299">
            <v>43252</v>
          </cell>
          <cell r="AZ299">
            <v>3220.8780000000002</v>
          </cell>
          <cell r="BB299">
            <v>43243</v>
          </cell>
          <cell r="BC299">
            <v>12976.84</v>
          </cell>
          <cell r="BE299">
            <v>43237</v>
          </cell>
          <cell r="BF299">
            <v>805.71</v>
          </cell>
          <cell r="BK299">
            <v>43238</v>
          </cell>
          <cell r="BL299">
            <v>23449.65</v>
          </cell>
          <cell r="BN299">
            <v>43237</v>
          </cell>
          <cell r="BO299">
            <v>10216.4</v>
          </cell>
          <cell r="BT299">
            <v>43244</v>
          </cell>
          <cell r="BU299">
            <v>20988.53</v>
          </cell>
          <cell r="BW299">
            <v>43255</v>
          </cell>
          <cell r="BX299">
            <v>2447.7600000000002</v>
          </cell>
          <cell r="BZ299">
            <v>43245</v>
          </cell>
          <cell r="CA299">
            <v>14620.27</v>
          </cell>
          <cell r="CC299">
            <v>43248</v>
          </cell>
          <cell r="CD299">
            <v>35373.589999999997</v>
          </cell>
          <cell r="CF299">
            <v>43245</v>
          </cell>
          <cell r="CG299">
            <v>58233.23</v>
          </cell>
          <cell r="CI299">
            <v>43241</v>
          </cell>
          <cell r="CJ299">
            <v>1191.8599999999999</v>
          </cell>
          <cell r="CL299">
            <v>43238</v>
          </cell>
          <cell r="CM299">
            <v>102410.3</v>
          </cell>
          <cell r="CO299">
            <v>43238</v>
          </cell>
          <cell r="CP299">
            <v>2712.97</v>
          </cell>
        </row>
        <row r="300">
          <cell r="U300">
            <v>43669</v>
          </cell>
          <cell r="V300">
            <v>40935.339999999997</v>
          </cell>
          <cell r="X300">
            <v>43241</v>
          </cell>
          <cell r="Y300">
            <v>25013.29</v>
          </cell>
          <cell r="AA300">
            <v>43241</v>
          </cell>
          <cell r="AB300">
            <v>7394.0360000000001</v>
          </cell>
          <cell r="AD300">
            <v>43243</v>
          </cell>
          <cell r="AE300">
            <v>16133.8</v>
          </cell>
          <cell r="AG300">
            <v>43250</v>
          </cell>
          <cell r="AH300">
            <v>76753.600000000006</v>
          </cell>
          <cell r="AJ300">
            <v>43250</v>
          </cell>
          <cell r="AK300">
            <v>5484.9</v>
          </cell>
          <cell r="AM300">
            <v>43255</v>
          </cell>
          <cell r="AN300">
            <v>29036.15</v>
          </cell>
          <cell r="AP300">
            <v>43242</v>
          </cell>
          <cell r="AQ300">
            <v>7877.45</v>
          </cell>
          <cell r="AS300">
            <v>43238</v>
          </cell>
          <cell r="AT300">
            <v>5614.51</v>
          </cell>
          <cell r="AV300">
            <v>43251</v>
          </cell>
          <cell r="AW300">
            <v>22201.82</v>
          </cell>
          <cell r="AY300">
            <v>43255</v>
          </cell>
          <cell r="AZ300">
            <v>3237.6970000000001</v>
          </cell>
          <cell r="BB300">
            <v>43244</v>
          </cell>
          <cell r="BC300">
            <v>12855.09</v>
          </cell>
          <cell r="BE300">
            <v>43238</v>
          </cell>
          <cell r="BF300">
            <v>801.94</v>
          </cell>
          <cell r="BK300">
            <v>43241</v>
          </cell>
          <cell r="BL300">
            <v>23092.38</v>
          </cell>
          <cell r="BN300">
            <v>43238</v>
          </cell>
          <cell r="BO300">
            <v>10112.4</v>
          </cell>
          <cell r="BT300">
            <v>43245</v>
          </cell>
          <cell r="BU300">
            <v>20992.36</v>
          </cell>
          <cell r="BW300">
            <v>43256</v>
          </cell>
          <cell r="BX300">
            <v>2453.7600000000002</v>
          </cell>
          <cell r="BZ300">
            <v>43248</v>
          </cell>
          <cell r="CA300">
            <v>14765.02</v>
          </cell>
          <cell r="CC300">
            <v>43249</v>
          </cell>
          <cell r="CD300">
            <v>34883.94</v>
          </cell>
          <cell r="CF300">
            <v>43248</v>
          </cell>
          <cell r="CG300">
            <v>58330.15</v>
          </cell>
          <cell r="CI300">
            <v>43242</v>
          </cell>
          <cell r="CJ300">
            <v>1202.04</v>
          </cell>
          <cell r="CL300">
            <v>43241</v>
          </cell>
          <cell r="CM300">
            <v>102257.60000000001</v>
          </cell>
          <cell r="CO300">
            <v>43241</v>
          </cell>
          <cell r="CP300">
            <v>2733.01</v>
          </cell>
        </row>
        <row r="301">
          <cell r="U301">
            <v>43670</v>
          </cell>
          <cell r="V301">
            <v>41167.74</v>
          </cell>
          <cell r="X301">
            <v>43242</v>
          </cell>
          <cell r="Y301">
            <v>24834.41</v>
          </cell>
          <cell r="AA301">
            <v>43242</v>
          </cell>
          <cell r="AB301">
            <v>7378.4549999999999</v>
          </cell>
          <cell r="AD301">
            <v>43244</v>
          </cell>
          <cell r="AE301">
            <v>16113.62</v>
          </cell>
          <cell r="AG301">
            <v>43252</v>
          </cell>
          <cell r="AH301">
            <v>77239.8</v>
          </cell>
          <cell r="AJ301">
            <v>43251</v>
          </cell>
          <cell r="AK301">
            <v>5455.09</v>
          </cell>
          <cell r="AM301">
            <v>43256</v>
          </cell>
          <cell r="AN301">
            <v>30359.26</v>
          </cell>
          <cell r="AP301">
            <v>43243</v>
          </cell>
          <cell r="AQ301">
            <v>7788.44</v>
          </cell>
          <cell r="AS301">
            <v>43241</v>
          </cell>
          <cell r="AT301">
            <v>5637.51</v>
          </cell>
          <cell r="AV301">
            <v>43252</v>
          </cell>
          <cell r="AW301">
            <v>22171.35</v>
          </cell>
          <cell r="AY301">
            <v>43256</v>
          </cell>
          <cell r="AZ301">
            <v>3261.7620000000002</v>
          </cell>
          <cell r="BB301">
            <v>43245</v>
          </cell>
          <cell r="BC301">
            <v>12938.01</v>
          </cell>
          <cell r="BE301">
            <v>43241</v>
          </cell>
          <cell r="BF301">
            <v>806.95</v>
          </cell>
          <cell r="BK301">
            <v>43242</v>
          </cell>
          <cell r="BL301">
            <v>23216.57</v>
          </cell>
          <cell r="BN301">
            <v>43241</v>
          </cell>
          <cell r="BO301">
            <v>10066.5</v>
          </cell>
          <cell r="BT301">
            <v>43248</v>
          </cell>
          <cell r="BU301">
            <v>21003.81</v>
          </cell>
          <cell r="BW301">
            <v>43258</v>
          </cell>
          <cell r="BX301">
            <v>2470.58</v>
          </cell>
          <cell r="BZ301">
            <v>43249</v>
          </cell>
          <cell r="CA301">
            <v>14694.6</v>
          </cell>
          <cell r="CC301">
            <v>43250</v>
          </cell>
          <cell r="CD301">
            <v>34837.129999999997</v>
          </cell>
          <cell r="CF301">
            <v>43249</v>
          </cell>
          <cell r="CG301">
            <v>57871.23</v>
          </cell>
          <cell r="CI301">
            <v>43243</v>
          </cell>
          <cell r="CJ301">
            <v>1174.71</v>
          </cell>
          <cell r="CL301">
            <v>43242</v>
          </cell>
          <cell r="CM301">
            <v>103327.7</v>
          </cell>
          <cell r="CO301">
            <v>43242</v>
          </cell>
          <cell r="CP301">
            <v>2724.44</v>
          </cell>
        </row>
        <row r="302">
          <cell r="U302">
            <v>43671</v>
          </cell>
          <cell r="V302">
            <v>40933.43</v>
          </cell>
          <cell r="X302">
            <v>43243</v>
          </cell>
          <cell r="Y302">
            <v>24886.81</v>
          </cell>
          <cell r="AA302">
            <v>43243</v>
          </cell>
          <cell r="AB302">
            <v>7425.9560000000001</v>
          </cell>
          <cell r="AD302">
            <v>43245</v>
          </cell>
          <cell r="AE302">
            <v>16075.67</v>
          </cell>
          <cell r="AG302">
            <v>43255</v>
          </cell>
          <cell r="AH302">
            <v>78596.100000000006</v>
          </cell>
          <cell r="AJ302">
            <v>43252</v>
          </cell>
          <cell r="AK302">
            <v>5471.32</v>
          </cell>
          <cell r="AM302">
            <v>43257</v>
          </cell>
          <cell r="AN302">
            <v>30428</v>
          </cell>
          <cell r="AP302">
            <v>43244</v>
          </cell>
          <cell r="AQ302">
            <v>7716.74</v>
          </cell>
          <cell r="AS302">
            <v>43242</v>
          </cell>
          <cell r="AT302">
            <v>5640.1</v>
          </cell>
          <cell r="AV302">
            <v>43255</v>
          </cell>
          <cell r="AW302">
            <v>22475.94</v>
          </cell>
          <cell r="AY302">
            <v>43257</v>
          </cell>
          <cell r="AZ302">
            <v>3262.7829999999999</v>
          </cell>
          <cell r="BB302">
            <v>43248</v>
          </cell>
          <cell r="BC302">
            <v>12863.46</v>
          </cell>
          <cell r="BE302">
            <v>43242</v>
          </cell>
          <cell r="BF302">
            <v>813.82</v>
          </cell>
          <cell r="BK302">
            <v>43243</v>
          </cell>
          <cell r="BL302">
            <v>22911.71</v>
          </cell>
          <cell r="BN302">
            <v>43242</v>
          </cell>
          <cell r="BO302">
            <v>10138.799999999999</v>
          </cell>
          <cell r="BT302">
            <v>43249</v>
          </cell>
          <cell r="BU302">
            <v>20718.13</v>
          </cell>
          <cell r="BW302">
            <v>43259</v>
          </cell>
          <cell r="BX302">
            <v>2451.58</v>
          </cell>
          <cell r="BZ302">
            <v>43250</v>
          </cell>
          <cell r="CA302">
            <v>14672.26</v>
          </cell>
          <cell r="CC302">
            <v>43251</v>
          </cell>
          <cell r="CD302">
            <v>35356.83</v>
          </cell>
          <cell r="CF302">
            <v>43250</v>
          </cell>
          <cell r="CG302">
            <v>57282.73</v>
          </cell>
          <cell r="CI302">
            <v>43244</v>
          </cell>
          <cell r="CJ302">
            <v>1173.6300000000001</v>
          </cell>
          <cell r="CL302">
            <v>43243</v>
          </cell>
          <cell r="CM302">
            <v>101891.7</v>
          </cell>
          <cell r="CO302">
            <v>43243</v>
          </cell>
          <cell r="CP302">
            <v>2733.29</v>
          </cell>
        </row>
        <row r="303">
          <cell r="U303">
            <v>43672</v>
          </cell>
          <cell r="V303">
            <v>40673.78</v>
          </cell>
          <cell r="X303">
            <v>43244</v>
          </cell>
          <cell r="Y303">
            <v>24811.759999999998</v>
          </cell>
          <cell r="AA303">
            <v>43244</v>
          </cell>
          <cell r="AB303">
            <v>7424.4290000000001</v>
          </cell>
          <cell r="AD303">
            <v>43248</v>
          </cell>
          <cell r="AE303">
            <v>16016.14</v>
          </cell>
          <cell r="AG303">
            <v>43256</v>
          </cell>
          <cell r="AH303">
            <v>76641.7</v>
          </cell>
          <cell r="AJ303">
            <v>43255</v>
          </cell>
          <cell r="AK303">
            <v>5558.5</v>
          </cell>
          <cell r="AM303">
            <v>43258</v>
          </cell>
          <cell r="AN303">
            <v>30177.81</v>
          </cell>
          <cell r="AP303">
            <v>43245</v>
          </cell>
          <cell r="AQ303">
            <v>7730.28</v>
          </cell>
          <cell r="AS303">
            <v>43243</v>
          </cell>
          <cell r="AT303">
            <v>5565.85</v>
          </cell>
          <cell r="AV303">
            <v>43256</v>
          </cell>
          <cell r="AW303">
            <v>22539.54</v>
          </cell>
          <cell r="AY303">
            <v>43258</v>
          </cell>
          <cell r="AZ303">
            <v>3256.817</v>
          </cell>
          <cell r="BB303">
            <v>43249</v>
          </cell>
          <cell r="BC303">
            <v>12666.51</v>
          </cell>
          <cell r="BE303">
            <v>43243</v>
          </cell>
          <cell r="BF303">
            <v>801.78</v>
          </cell>
          <cell r="BK303">
            <v>43244</v>
          </cell>
          <cell r="BL303">
            <v>22749.08</v>
          </cell>
          <cell r="BN303">
            <v>43243</v>
          </cell>
          <cell r="BO303">
            <v>10025</v>
          </cell>
          <cell r="BT303">
            <v>43250</v>
          </cell>
          <cell r="BU303">
            <v>20786.96</v>
          </cell>
          <cell r="BW303">
            <v>43262</v>
          </cell>
          <cell r="BX303">
            <v>2470.15</v>
          </cell>
          <cell r="BZ303">
            <v>43251</v>
          </cell>
          <cell r="CA303">
            <v>14765.69</v>
          </cell>
          <cell r="CC303">
            <v>43252</v>
          </cell>
          <cell r="CD303">
            <v>35952.68</v>
          </cell>
          <cell r="CF303">
            <v>43252</v>
          </cell>
          <cell r="CG303">
            <v>57890.11</v>
          </cell>
          <cell r="CI303">
            <v>43245</v>
          </cell>
          <cell r="CJ303">
            <v>1169.93</v>
          </cell>
          <cell r="CL303">
            <v>43244</v>
          </cell>
          <cell r="CM303">
            <v>101138.1</v>
          </cell>
          <cell r="CO303">
            <v>43244</v>
          </cell>
          <cell r="CP303">
            <v>2727.76</v>
          </cell>
        </row>
        <row r="304">
          <cell r="U304">
            <v>43675</v>
          </cell>
          <cell r="V304">
            <v>41276.67</v>
          </cell>
          <cell r="X304">
            <v>43245</v>
          </cell>
          <cell r="Y304">
            <v>24753.09</v>
          </cell>
          <cell r="AA304">
            <v>43245</v>
          </cell>
          <cell r="AB304">
            <v>7433.8540000000003</v>
          </cell>
          <cell r="AD304">
            <v>43249</v>
          </cell>
          <cell r="AE304">
            <v>15922.61</v>
          </cell>
          <cell r="AG304">
            <v>43257</v>
          </cell>
          <cell r="AH304">
            <v>76117.2</v>
          </cell>
          <cell r="AJ304">
            <v>43256</v>
          </cell>
          <cell r="AK304">
            <v>5523.05</v>
          </cell>
          <cell r="AM304">
            <v>43259</v>
          </cell>
          <cell r="AN304">
            <v>31444.080000000002</v>
          </cell>
          <cell r="AP304">
            <v>43249</v>
          </cell>
          <cell r="AQ304">
            <v>7632.64</v>
          </cell>
          <cell r="AS304">
            <v>43244</v>
          </cell>
          <cell r="AT304">
            <v>5548.45</v>
          </cell>
          <cell r="AV304">
            <v>43257</v>
          </cell>
          <cell r="AW304">
            <v>22625.73</v>
          </cell>
          <cell r="AY304">
            <v>43259</v>
          </cell>
          <cell r="AZ304">
            <v>3212.3710000000001</v>
          </cell>
          <cell r="BB304">
            <v>43250</v>
          </cell>
          <cell r="BC304">
            <v>12783.76</v>
          </cell>
          <cell r="BE304">
            <v>43244</v>
          </cell>
          <cell r="BF304">
            <v>797.28</v>
          </cell>
          <cell r="BK304">
            <v>43245</v>
          </cell>
          <cell r="BL304">
            <v>22398.15</v>
          </cell>
          <cell r="BN304">
            <v>43244</v>
          </cell>
          <cell r="BO304">
            <v>9996</v>
          </cell>
          <cell r="BT304">
            <v>43251</v>
          </cell>
          <cell r="BU304">
            <v>20814.29</v>
          </cell>
          <cell r="BW304">
            <v>43263</v>
          </cell>
          <cell r="BX304">
            <v>2468.83</v>
          </cell>
          <cell r="BZ304">
            <v>43252</v>
          </cell>
          <cell r="CA304">
            <v>14673.56</v>
          </cell>
          <cell r="CC304">
            <v>43255</v>
          </cell>
          <cell r="CD304">
            <v>37194.370000000003</v>
          </cell>
          <cell r="CF304">
            <v>43255</v>
          </cell>
          <cell r="CG304">
            <v>58206.49</v>
          </cell>
          <cell r="CI304">
            <v>43248</v>
          </cell>
          <cell r="CJ304">
            <v>1167.21</v>
          </cell>
          <cell r="CL304">
            <v>43245</v>
          </cell>
          <cell r="CM304">
            <v>103200.1</v>
          </cell>
          <cell r="CO304">
            <v>43245</v>
          </cell>
          <cell r="CP304">
            <v>2721.33</v>
          </cell>
        </row>
        <row r="305">
          <cell r="U305">
            <v>43676</v>
          </cell>
          <cell r="V305">
            <v>41159.269999999997</v>
          </cell>
          <cell r="X305">
            <v>43249</v>
          </cell>
          <cell r="Y305">
            <v>24361.45</v>
          </cell>
          <cell r="AA305">
            <v>43249</v>
          </cell>
          <cell r="AB305">
            <v>7396.5940000000001</v>
          </cell>
          <cell r="AD305">
            <v>43250</v>
          </cell>
          <cell r="AE305">
            <v>16048.66</v>
          </cell>
          <cell r="AG305">
            <v>43258</v>
          </cell>
          <cell r="AH305">
            <v>73851.5</v>
          </cell>
          <cell r="AJ305">
            <v>43257</v>
          </cell>
          <cell r="AK305">
            <v>5497.33</v>
          </cell>
          <cell r="AM305">
            <v>43262</v>
          </cell>
          <cell r="AN305">
            <v>31703.85</v>
          </cell>
          <cell r="AP305">
            <v>43250</v>
          </cell>
          <cell r="AQ305">
            <v>7689.57</v>
          </cell>
          <cell r="AS305">
            <v>43245</v>
          </cell>
          <cell r="AT305">
            <v>5542.55</v>
          </cell>
          <cell r="AV305">
            <v>43258</v>
          </cell>
          <cell r="AW305">
            <v>22823.26</v>
          </cell>
          <cell r="AY305">
            <v>43262</v>
          </cell>
          <cell r="AZ305">
            <v>3197.3319999999999</v>
          </cell>
          <cell r="BB305">
            <v>43251</v>
          </cell>
          <cell r="BC305">
            <v>12604.89</v>
          </cell>
          <cell r="BE305">
            <v>43245</v>
          </cell>
          <cell r="BF305">
            <v>797.91</v>
          </cell>
          <cell r="BK305">
            <v>43248</v>
          </cell>
          <cell r="BL305">
            <v>21932.69</v>
          </cell>
          <cell r="BN305">
            <v>43245</v>
          </cell>
          <cell r="BO305">
            <v>9826.5</v>
          </cell>
          <cell r="BT305">
            <v>43252</v>
          </cell>
          <cell r="BU305">
            <v>21018.11</v>
          </cell>
          <cell r="BW305">
            <v>43265</v>
          </cell>
          <cell r="BX305">
            <v>2423.48</v>
          </cell>
          <cell r="BZ305">
            <v>43255</v>
          </cell>
          <cell r="CA305">
            <v>14549.8</v>
          </cell>
          <cell r="CC305">
            <v>43256</v>
          </cell>
          <cell r="CD305">
            <v>36677.56</v>
          </cell>
          <cell r="CF305">
            <v>43256</v>
          </cell>
          <cell r="CG305">
            <v>59089.599999999999</v>
          </cell>
          <cell r="CI305">
            <v>43249</v>
          </cell>
          <cell r="CJ305">
            <v>1154.9000000000001</v>
          </cell>
          <cell r="CL305">
            <v>43248</v>
          </cell>
          <cell r="CM305">
            <v>106525.3</v>
          </cell>
          <cell r="CO305">
            <v>43249</v>
          </cell>
          <cell r="CP305">
            <v>2689.86</v>
          </cell>
        </row>
        <row r="306">
          <cell r="U306">
            <v>43677</v>
          </cell>
          <cell r="V306">
            <v>40863.089999999997</v>
          </cell>
          <cell r="X306">
            <v>43250</v>
          </cell>
          <cell r="Y306">
            <v>24667.78</v>
          </cell>
          <cell r="AA306">
            <v>43250</v>
          </cell>
          <cell r="AB306">
            <v>7462.4539999999997</v>
          </cell>
          <cell r="AD306">
            <v>43251</v>
          </cell>
          <cell r="AE306">
            <v>16061.5</v>
          </cell>
          <cell r="AG306">
            <v>43259</v>
          </cell>
          <cell r="AH306">
            <v>72942.100000000006</v>
          </cell>
          <cell r="AJ306">
            <v>43258</v>
          </cell>
          <cell r="AK306">
            <v>5467.87</v>
          </cell>
          <cell r="AM306">
            <v>43263</v>
          </cell>
          <cell r="AN306">
            <v>30749.09</v>
          </cell>
          <cell r="AP306">
            <v>43251</v>
          </cell>
          <cell r="AQ306">
            <v>7678.2</v>
          </cell>
          <cell r="AS306">
            <v>43248</v>
          </cell>
          <cell r="AT306">
            <v>5508.93</v>
          </cell>
          <cell r="AV306">
            <v>43259</v>
          </cell>
          <cell r="AW306">
            <v>22694.5</v>
          </cell>
          <cell r="AY306">
            <v>43263</v>
          </cell>
          <cell r="AZ306">
            <v>3225.645</v>
          </cell>
          <cell r="BB306">
            <v>43252</v>
          </cell>
          <cell r="BC306">
            <v>12724.27</v>
          </cell>
          <cell r="BE306">
            <v>43248</v>
          </cell>
          <cell r="BF306">
            <v>793.47</v>
          </cell>
          <cell r="BK306">
            <v>43249</v>
          </cell>
          <cell r="BL306">
            <v>21350.880000000001</v>
          </cell>
          <cell r="BN306">
            <v>43248</v>
          </cell>
          <cell r="BO306">
            <v>9764.4</v>
          </cell>
          <cell r="BT306">
            <v>43255</v>
          </cell>
          <cell r="BU306">
            <v>21128.17</v>
          </cell>
          <cell r="BW306">
            <v>43266</v>
          </cell>
          <cell r="BX306">
            <v>2404.04</v>
          </cell>
          <cell r="BZ306">
            <v>43256</v>
          </cell>
          <cell r="CA306">
            <v>14444.21</v>
          </cell>
          <cell r="CC306">
            <v>43257</v>
          </cell>
          <cell r="CD306">
            <v>37157.46</v>
          </cell>
          <cell r="CF306">
            <v>43257</v>
          </cell>
          <cell r="CG306">
            <v>59080.88</v>
          </cell>
          <cell r="CI306">
            <v>43250</v>
          </cell>
          <cell r="CJ306">
            <v>1162.96</v>
          </cell>
          <cell r="CL306">
            <v>43249</v>
          </cell>
          <cell r="CM306">
            <v>105113.4</v>
          </cell>
          <cell r="CO306">
            <v>43250</v>
          </cell>
          <cell r="CP306">
            <v>2724.01</v>
          </cell>
        </row>
        <row r="307">
          <cell r="U307">
            <v>43678</v>
          </cell>
          <cell r="V307">
            <v>40346.800000000003</v>
          </cell>
          <cell r="X307">
            <v>43251</v>
          </cell>
          <cell r="Y307">
            <v>24415.84</v>
          </cell>
          <cell r="AA307">
            <v>43251</v>
          </cell>
          <cell r="AB307">
            <v>7442.1170000000002</v>
          </cell>
          <cell r="AD307">
            <v>43252</v>
          </cell>
          <cell r="AE307">
            <v>16043.54</v>
          </cell>
          <cell r="AG307">
            <v>43262</v>
          </cell>
          <cell r="AH307">
            <v>72307.8</v>
          </cell>
          <cell r="AJ307">
            <v>43259</v>
          </cell>
          <cell r="AK307">
            <v>5523.03</v>
          </cell>
          <cell r="AM307">
            <v>43264</v>
          </cell>
          <cell r="AN307">
            <v>30228.42</v>
          </cell>
          <cell r="AP307">
            <v>43252</v>
          </cell>
          <cell r="AQ307">
            <v>7701.77</v>
          </cell>
          <cell r="AS307">
            <v>43249</v>
          </cell>
          <cell r="AT307">
            <v>5438.06</v>
          </cell>
          <cell r="AV307">
            <v>43262</v>
          </cell>
          <cell r="AW307">
            <v>22804.04</v>
          </cell>
          <cell r="AY307">
            <v>43264</v>
          </cell>
          <cell r="AZ307">
            <v>3194.1669999999999</v>
          </cell>
          <cell r="BB307">
            <v>43255</v>
          </cell>
          <cell r="BC307">
            <v>12770.75</v>
          </cell>
          <cell r="BE307">
            <v>43249</v>
          </cell>
          <cell r="BF307">
            <v>782.97</v>
          </cell>
          <cell r="BK307">
            <v>43250</v>
          </cell>
          <cell r="BL307">
            <v>21797.82</v>
          </cell>
          <cell r="BN307">
            <v>43249</v>
          </cell>
          <cell r="BO307">
            <v>9521.2999999999993</v>
          </cell>
          <cell r="BT307">
            <v>43256</v>
          </cell>
          <cell r="BU307">
            <v>21188.57</v>
          </cell>
          <cell r="BW307">
            <v>43269</v>
          </cell>
          <cell r="BX307">
            <v>2376.2399999999998</v>
          </cell>
          <cell r="BZ307">
            <v>43257</v>
          </cell>
          <cell r="CA307">
            <v>14595.65</v>
          </cell>
          <cell r="CC307">
            <v>43258</v>
          </cell>
          <cell r="CD307">
            <v>37401.25</v>
          </cell>
          <cell r="CF307">
            <v>43258</v>
          </cell>
          <cell r="CG307">
            <v>59412.76</v>
          </cell>
          <cell r="CI307">
            <v>43251</v>
          </cell>
          <cell r="CJ307">
            <v>1162.98</v>
          </cell>
          <cell r="CL307">
            <v>43250</v>
          </cell>
          <cell r="CM307">
            <v>103869</v>
          </cell>
          <cell r="CO307">
            <v>43251</v>
          </cell>
          <cell r="CP307">
            <v>2705.27</v>
          </cell>
        </row>
        <row r="308">
          <cell r="U308">
            <v>43679</v>
          </cell>
          <cell r="V308">
            <v>39977.519999999997</v>
          </cell>
          <cell r="X308">
            <v>43252</v>
          </cell>
          <cell r="Y308">
            <v>24635.21</v>
          </cell>
          <cell r="AA308">
            <v>43252</v>
          </cell>
          <cell r="AB308">
            <v>7554.3320000000003</v>
          </cell>
          <cell r="AD308">
            <v>43255</v>
          </cell>
          <cell r="AE308">
            <v>16052.24</v>
          </cell>
          <cell r="AG308">
            <v>43263</v>
          </cell>
          <cell r="AH308">
            <v>72754.100000000006</v>
          </cell>
          <cell r="AJ308">
            <v>43262</v>
          </cell>
          <cell r="AK308">
            <v>5521.35</v>
          </cell>
          <cell r="AM308">
            <v>43265</v>
          </cell>
          <cell r="AN308">
            <v>30114.880000000001</v>
          </cell>
          <cell r="AP308">
            <v>43255</v>
          </cell>
          <cell r="AQ308">
            <v>7741.29</v>
          </cell>
          <cell r="AS308">
            <v>43250</v>
          </cell>
          <cell r="AT308">
            <v>5427.35</v>
          </cell>
          <cell r="AV308">
            <v>43263</v>
          </cell>
          <cell r="AW308">
            <v>22878.35</v>
          </cell>
          <cell r="AY308">
            <v>43265</v>
          </cell>
          <cell r="AZ308">
            <v>3188.2570000000001</v>
          </cell>
          <cell r="BB308">
            <v>43256</v>
          </cell>
          <cell r="BC308">
            <v>12787.13</v>
          </cell>
          <cell r="BE308">
            <v>43250</v>
          </cell>
          <cell r="BF308">
            <v>787.59</v>
          </cell>
          <cell r="BK308">
            <v>43251</v>
          </cell>
          <cell r="BL308">
            <v>21784.18</v>
          </cell>
          <cell r="BN308">
            <v>43250</v>
          </cell>
          <cell r="BO308">
            <v>9566.2000000000007</v>
          </cell>
          <cell r="BT308">
            <v>43257</v>
          </cell>
          <cell r="BU308">
            <v>21346.75</v>
          </cell>
          <cell r="BW308">
            <v>43270</v>
          </cell>
          <cell r="BX308">
            <v>2340.11</v>
          </cell>
          <cell r="BZ308">
            <v>43258</v>
          </cell>
          <cell r="CA308">
            <v>14742.84</v>
          </cell>
          <cell r="CC308">
            <v>43259</v>
          </cell>
          <cell r="CD308">
            <v>36738.31</v>
          </cell>
          <cell r="CF308">
            <v>43259</v>
          </cell>
          <cell r="CG308">
            <v>59015.21</v>
          </cell>
          <cell r="CI308">
            <v>43252</v>
          </cell>
          <cell r="CJ308">
            <v>1164.3699999999999</v>
          </cell>
          <cell r="CL308">
            <v>43251</v>
          </cell>
          <cell r="CM308">
            <v>100652.3</v>
          </cell>
          <cell r="CO308">
            <v>43252</v>
          </cell>
          <cell r="CP308">
            <v>2734.62</v>
          </cell>
        </row>
        <row r="309">
          <cell r="U309">
            <v>43682</v>
          </cell>
          <cell r="V309">
            <v>39502.080000000002</v>
          </cell>
          <cell r="X309">
            <v>43255</v>
          </cell>
          <cell r="Y309">
            <v>24813.69</v>
          </cell>
          <cell r="AA309">
            <v>43255</v>
          </cell>
          <cell r="AB309">
            <v>7606.4589999999998</v>
          </cell>
          <cell r="AD309">
            <v>43256</v>
          </cell>
          <cell r="AE309">
            <v>16122.25</v>
          </cell>
          <cell r="AG309">
            <v>43264</v>
          </cell>
          <cell r="AH309">
            <v>72122.100000000006</v>
          </cell>
          <cell r="AJ309">
            <v>43263</v>
          </cell>
          <cell r="AK309">
            <v>5544.03</v>
          </cell>
          <cell r="AM309">
            <v>43266</v>
          </cell>
          <cell r="AN309">
            <v>30147.65</v>
          </cell>
          <cell r="AP309">
            <v>43256</v>
          </cell>
          <cell r="AQ309">
            <v>7686.8</v>
          </cell>
          <cell r="AS309">
            <v>43251</v>
          </cell>
          <cell r="AT309">
            <v>5398.4</v>
          </cell>
          <cell r="AV309">
            <v>43264</v>
          </cell>
          <cell r="AW309">
            <v>22966.38</v>
          </cell>
          <cell r="AY309">
            <v>43266</v>
          </cell>
          <cell r="AZ309">
            <v>3165.0050000000001</v>
          </cell>
          <cell r="BB309">
            <v>43257</v>
          </cell>
          <cell r="BC309">
            <v>12830.07</v>
          </cell>
          <cell r="BE309">
            <v>43251</v>
          </cell>
          <cell r="BF309">
            <v>788.63</v>
          </cell>
          <cell r="BK309">
            <v>43252</v>
          </cell>
          <cell r="BL309">
            <v>22109.55</v>
          </cell>
          <cell r="BN309">
            <v>43251</v>
          </cell>
          <cell r="BO309">
            <v>9465.5</v>
          </cell>
          <cell r="BT309">
            <v>43258</v>
          </cell>
          <cell r="BU309">
            <v>21228.44</v>
          </cell>
          <cell r="BW309">
            <v>43271</v>
          </cell>
          <cell r="BX309">
            <v>2363.91</v>
          </cell>
          <cell r="BZ309">
            <v>43259</v>
          </cell>
          <cell r="CA309">
            <v>14768.92</v>
          </cell>
          <cell r="CC309">
            <v>43262</v>
          </cell>
          <cell r="CD309">
            <v>36606.379999999997</v>
          </cell>
          <cell r="CF309">
            <v>43262</v>
          </cell>
          <cell r="CG309">
            <v>58680.160000000003</v>
          </cell>
          <cell r="CI309">
            <v>43255</v>
          </cell>
          <cell r="CJ309">
            <v>1179.78</v>
          </cell>
          <cell r="CL309">
            <v>43252</v>
          </cell>
          <cell r="CM309">
            <v>99171.21</v>
          </cell>
          <cell r="CO309">
            <v>43255</v>
          </cell>
          <cell r="CP309">
            <v>2746.87</v>
          </cell>
        </row>
        <row r="310">
          <cell r="U310">
            <v>43683</v>
          </cell>
          <cell r="V310">
            <v>39785.629999999997</v>
          </cell>
          <cell r="X310">
            <v>43256</v>
          </cell>
          <cell r="Y310">
            <v>24799.98</v>
          </cell>
          <cell r="AA310">
            <v>43256</v>
          </cell>
          <cell r="AB310">
            <v>7637.8630000000003</v>
          </cell>
          <cell r="AD310">
            <v>43257</v>
          </cell>
          <cell r="AE310">
            <v>16183.93</v>
          </cell>
          <cell r="AG310">
            <v>43265</v>
          </cell>
          <cell r="AH310">
            <v>71421.2</v>
          </cell>
          <cell r="AJ310">
            <v>43264</v>
          </cell>
          <cell r="AK310">
            <v>5534.27</v>
          </cell>
          <cell r="AM310">
            <v>43269</v>
          </cell>
          <cell r="AN310">
            <v>27656.57</v>
          </cell>
          <cell r="AP310">
            <v>43257</v>
          </cell>
          <cell r="AQ310">
            <v>7712.37</v>
          </cell>
          <cell r="AS310">
            <v>43252</v>
          </cell>
          <cell r="AT310">
            <v>5465.53</v>
          </cell>
          <cell r="AV310">
            <v>43265</v>
          </cell>
          <cell r="AW310">
            <v>22738.61</v>
          </cell>
          <cell r="AY310">
            <v>43270</v>
          </cell>
          <cell r="AZ310">
            <v>3045.6619999999998</v>
          </cell>
          <cell r="BB310">
            <v>43258</v>
          </cell>
          <cell r="BC310">
            <v>12811.05</v>
          </cell>
          <cell r="BE310">
            <v>43252</v>
          </cell>
          <cell r="BF310">
            <v>800.51</v>
          </cell>
          <cell r="BK310">
            <v>43255</v>
          </cell>
          <cell r="BL310">
            <v>22009.95</v>
          </cell>
          <cell r="BN310">
            <v>43252</v>
          </cell>
          <cell r="BO310">
            <v>9632.4</v>
          </cell>
          <cell r="BT310">
            <v>43259</v>
          </cell>
          <cell r="BU310">
            <v>21203.95</v>
          </cell>
          <cell r="BW310">
            <v>43272</v>
          </cell>
          <cell r="BX310">
            <v>2337.83</v>
          </cell>
          <cell r="BZ310">
            <v>43262</v>
          </cell>
          <cell r="CA310">
            <v>14793.53</v>
          </cell>
          <cell r="CC310">
            <v>43263</v>
          </cell>
          <cell r="CD310">
            <v>36348.11</v>
          </cell>
          <cell r="CF310">
            <v>43263</v>
          </cell>
          <cell r="CG310">
            <v>58975.59</v>
          </cell>
          <cell r="CI310">
            <v>43256</v>
          </cell>
          <cell r="CJ310">
            <v>1172.77</v>
          </cell>
          <cell r="CL310">
            <v>43255</v>
          </cell>
          <cell r="CM310">
            <v>99249.8</v>
          </cell>
          <cell r="CO310">
            <v>43256</v>
          </cell>
          <cell r="CP310">
            <v>2748.8</v>
          </cell>
        </row>
        <row r="311">
          <cell r="U311">
            <v>43684</v>
          </cell>
          <cell r="V311">
            <v>40432.36</v>
          </cell>
          <cell r="X311">
            <v>43257</v>
          </cell>
          <cell r="Y311">
            <v>25146.39</v>
          </cell>
          <cell r="AA311">
            <v>43257</v>
          </cell>
          <cell r="AB311">
            <v>7689.2430000000004</v>
          </cell>
          <cell r="AD311">
            <v>43258</v>
          </cell>
          <cell r="AE311">
            <v>16192.78</v>
          </cell>
          <cell r="AG311">
            <v>43266</v>
          </cell>
          <cell r="AH311">
            <v>70757.7</v>
          </cell>
          <cell r="AJ311">
            <v>43265</v>
          </cell>
          <cell r="AK311">
            <v>5524.69</v>
          </cell>
          <cell r="AM311">
            <v>43270</v>
          </cell>
          <cell r="AN311">
            <v>29118.51</v>
          </cell>
          <cell r="AP311">
            <v>43258</v>
          </cell>
          <cell r="AQ311">
            <v>7704.4</v>
          </cell>
          <cell r="AS311">
            <v>43255</v>
          </cell>
          <cell r="AT311">
            <v>5472.91</v>
          </cell>
          <cell r="AV311">
            <v>43266</v>
          </cell>
          <cell r="AW311">
            <v>22851.75</v>
          </cell>
          <cell r="AY311">
            <v>43271</v>
          </cell>
          <cell r="AZ311">
            <v>3053.886</v>
          </cell>
          <cell r="BB311">
            <v>43259</v>
          </cell>
          <cell r="BC311">
            <v>12766.55</v>
          </cell>
          <cell r="BE311">
            <v>43255</v>
          </cell>
          <cell r="BF311">
            <v>802.15</v>
          </cell>
          <cell r="BK311">
            <v>43256</v>
          </cell>
          <cell r="BL311">
            <v>21750.15</v>
          </cell>
          <cell r="BN311">
            <v>43255</v>
          </cell>
          <cell r="BO311">
            <v>9750.2999999999993</v>
          </cell>
          <cell r="BT311">
            <v>43262</v>
          </cell>
          <cell r="BU311">
            <v>21197.11</v>
          </cell>
          <cell r="BW311">
            <v>43273</v>
          </cell>
          <cell r="BX311">
            <v>2357.2199999999998</v>
          </cell>
          <cell r="BZ311">
            <v>43263</v>
          </cell>
          <cell r="CA311">
            <v>14873.6</v>
          </cell>
          <cell r="CC311">
            <v>43264</v>
          </cell>
          <cell r="CD311">
            <v>35868.589999999997</v>
          </cell>
          <cell r="CF311">
            <v>43264</v>
          </cell>
          <cell r="CG311">
            <v>58686.19</v>
          </cell>
          <cell r="CI311">
            <v>43257</v>
          </cell>
          <cell r="CJ311">
            <v>1177.73</v>
          </cell>
          <cell r="CL311">
            <v>43256</v>
          </cell>
          <cell r="CM311">
            <v>97823.15</v>
          </cell>
          <cell r="CO311">
            <v>43257</v>
          </cell>
          <cell r="CP311">
            <v>2772.35</v>
          </cell>
        </row>
        <row r="312">
          <cell r="U312">
            <v>43685</v>
          </cell>
          <cell r="V312">
            <v>40439.42</v>
          </cell>
          <cell r="X312">
            <v>43258</v>
          </cell>
          <cell r="Y312">
            <v>25241.41</v>
          </cell>
          <cell r="AA312">
            <v>43258</v>
          </cell>
          <cell r="AB312">
            <v>7635.07</v>
          </cell>
          <cell r="AD312">
            <v>43259</v>
          </cell>
          <cell r="AE312">
            <v>16202.69</v>
          </cell>
          <cell r="AG312">
            <v>43269</v>
          </cell>
          <cell r="AH312">
            <v>69814.7</v>
          </cell>
          <cell r="AJ312">
            <v>43266</v>
          </cell>
          <cell r="AK312">
            <v>5470.32</v>
          </cell>
          <cell r="AM312">
            <v>43272</v>
          </cell>
          <cell r="AN312">
            <v>30869.35</v>
          </cell>
          <cell r="AP312">
            <v>43259</v>
          </cell>
          <cell r="AQ312">
            <v>7681.07</v>
          </cell>
          <cell r="AS312">
            <v>43256</v>
          </cell>
          <cell r="AT312">
            <v>5460.95</v>
          </cell>
          <cell r="AV312">
            <v>43269</v>
          </cell>
          <cell r="AW312">
            <v>22680.33</v>
          </cell>
          <cell r="AY312">
            <v>43272</v>
          </cell>
          <cell r="AZ312">
            <v>3012.078</v>
          </cell>
          <cell r="BB312">
            <v>43262</v>
          </cell>
          <cell r="BC312">
            <v>12842.91</v>
          </cell>
          <cell r="BE312">
            <v>43256</v>
          </cell>
          <cell r="BF312">
            <v>802.39</v>
          </cell>
          <cell r="BK312">
            <v>43257</v>
          </cell>
          <cell r="BL312">
            <v>21807.59</v>
          </cell>
          <cell r="BN312">
            <v>43256</v>
          </cell>
          <cell r="BO312">
            <v>9686.4</v>
          </cell>
          <cell r="BT312">
            <v>43263</v>
          </cell>
          <cell r="BU312">
            <v>21321.279999999999</v>
          </cell>
          <cell r="BW312">
            <v>43276</v>
          </cell>
          <cell r="BX312">
            <v>2357.88</v>
          </cell>
          <cell r="BZ312">
            <v>43264</v>
          </cell>
          <cell r="CA312">
            <v>14878.06</v>
          </cell>
          <cell r="CC312">
            <v>43265</v>
          </cell>
          <cell r="CD312">
            <v>36654.57</v>
          </cell>
          <cell r="CF312">
            <v>43265</v>
          </cell>
          <cell r="CG312">
            <v>58603.93</v>
          </cell>
          <cell r="CI312">
            <v>43258</v>
          </cell>
          <cell r="CJ312">
            <v>1171.22</v>
          </cell>
          <cell r="CL312">
            <v>43257</v>
          </cell>
          <cell r="CM312">
            <v>96657.71</v>
          </cell>
          <cell r="CO312">
            <v>43258</v>
          </cell>
          <cell r="CP312">
            <v>2770.37</v>
          </cell>
        </row>
        <row r="313">
          <cell r="U313">
            <v>43686</v>
          </cell>
          <cell r="V313">
            <v>40421.279999999999</v>
          </cell>
          <cell r="X313">
            <v>43259</v>
          </cell>
          <cell r="Y313">
            <v>25316.53</v>
          </cell>
          <cell r="AA313">
            <v>43259</v>
          </cell>
          <cell r="AB313">
            <v>7645.5110000000004</v>
          </cell>
          <cell r="AD313">
            <v>43262</v>
          </cell>
          <cell r="AE313">
            <v>16263.29</v>
          </cell>
          <cell r="AG313">
            <v>43270</v>
          </cell>
          <cell r="AH313">
            <v>71394.3</v>
          </cell>
          <cell r="AJ313">
            <v>43269</v>
          </cell>
          <cell r="AK313">
            <v>5447.39</v>
          </cell>
          <cell r="AM313">
            <v>43273</v>
          </cell>
          <cell r="AN313">
            <v>30210.61</v>
          </cell>
          <cell r="AP313">
            <v>43262</v>
          </cell>
          <cell r="AQ313">
            <v>7737.43</v>
          </cell>
          <cell r="AS313">
            <v>43257</v>
          </cell>
          <cell r="AT313">
            <v>5457.56</v>
          </cell>
          <cell r="AV313">
            <v>43270</v>
          </cell>
          <cell r="AW313">
            <v>22278.48</v>
          </cell>
          <cell r="AY313">
            <v>43273</v>
          </cell>
          <cell r="AZ313">
            <v>3026.6170000000002</v>
          </cell>
          <cell r="BB313">
            <v>43263</v>
          </cell>
          <cell r="BC313">
            <v>12842.3</v>
          </cell>
          <cell r="BE313">
            <v>43257</v>
          </cell>
          <cell r="BF313">
            <v>805.56</v>
          </cell>
          <cell r="BK313">
            <v>43258</v>
          </cell>
          <cell r="BL313">
            <v>21767.599999999999</v>
          </cell>
          <cell r="BN313">
            <v>43257</v>
          </cell>
          <cell r="BO313">
            <v>9791.6</v>
          </cell>
          <cell r="BT313">
            <v>43264</v>
          </cell>
          <cell r="BU313">
            <v>21138.58</v>
          </cell>
          <cell r="BW313">
            <v>43277</v>
          </cell>
          <cell r="BX313">
            <v>2350.92</v>
          </cell>
          <cell r="BZ313">
            <v>43265</v>
          </cell>
          <cell r="CA313">
            <v>14835.89</v>
          </cell>
          <cell r="CC313">
            <v>43266</v>
          </cell>
          <cell r="CD313">
            <v>36038.959999999999</v>
          </cell>
          <cell r="CF313">
            <v>43266</v>
          </cell>
          <cell r="CG313">
            <v>57693.09</v>
          </cell>
          <cell r="CI313">
            <v>43259</v>
          </cell>
          <cell r="CJ313">
            <v>1142.9000000000001</v>
          </cell>
          <cell r="CL313">
            <v>43258</v>
          </cell>
          <cell r="CM313">
            <v>98623.65</v>
          </cell>
          <cell r="CO313">
            <v>43259</v>
          </cell>
          <cell r="CP313">
            <v>2779.03</v>
          </cell>
        </row>
        <row r="314">
          <cell r="U314">
            <v>43689</v>
          </cell>
          <cell r="V314">
            <v>39851.21</v>
          </cell>
          <cell r="X314">
            <v>43262</v>
          </cell>
          <cell r="Y314">
            <v>25322.31</v>
          </cell>
          <cell r="AA314">
            <v>43262</v>
          </cell>
          <cell r="AB314">
            <v>7659.9250000000002</v>
          </cell>
          <cell r="AD314">
            <v>43263</v>
          </cell>
          <cell r="AE314">
            <v>16288.98</v>
          </cell>
          <cell r="AG314">
            <v>43271</v>
          </cell>
          <cell r="AH314">
            <v>72123.399999999994</v>
          </cell>
          <cell r="AJ314">
            <v>43270</v>
          </cell>
          <cell r="AK314">
            <v>5435.08</v>
          </cell>
          <cell r="AM314">
            <v>43276</v>
          </cell>
          <cell r="AN314">
            <v>28825.119999999999</v>
          </cell>
          <cell r="AP314">
            <v>43263</v>
          </cell>
          <cell r="AQ314">
            <v>7703.81</v>
          </cell>
          <cell r="AS314">
            <v>43258</v>
          </cell>
          <cell r="AT314">
            <v>5448.36</v>
          </cell>
          <cell r="AV314">
            <v>43271</v>
          </cell>
          <cell r="AW314">
            <v>22555.43</v>
          </cell>
          <cell r="AY314">
            <v>43276</v>
          </cell>
          <cell r="AZ314">
            <v>2994.7040000000002</v>
          </cell>
          <cell r="BB314">
            <v>43264</v>
          </cell>
          <cell r="BC314">
            <v>12890.58</v>
          </cell>
          <cell r="BE314">
            <v>43258</v>
          </cell>
          <cell r="BF314">
            <v>805.16</v>
          </cell>
          <cell r="BK314">
            <v>43259</v>
          </cell>
          <cell r="BL314">
            <v>21355.98</v>
          </cell>
          <cell r="BN314">
            <v>43258</v>
          </cell>
          <cell r="BO314">
            <v>9829</v>
          </cell>
          <cell r="BT314">
            <v>43265</v>
          </cell>
          <cell r="BU314">
            <v>21030.63</v>
          </cell>
          <cell r="BW314">
            <v>43278</v>
          </cell>
          <cell r="BX314">
            <v>2342.0300000000002</v>
          </cell>
          <cell r="BZ314">
            <v>43266</v>
          </cell>
          <cell r="CA314">
            <v>14813.4</v>
          </cell>
          <cell r="CC314">
            <v>43269</v>
          </cell>
          <cell r="CD314">
            <v>35505.46</v>
          </cell>
          <cell r="CF314">
            <v>43269</v>
          </cell>
          <cell r="CG314">
            <v>56474</v>
          </cell>
          <cell r="CI314">
            <v>43260</v>
          </cell>
          <cell r="CJ314">
            <v>1149.19</v>
          </cell>
          <cell r="CL314">
            <v>43259</v>
          </cell>
          <cell r="CM314">
            <v>95875.71</v>
          </cell>
          <cell r="CO314">
            <v>43262</v>
          </cell>
          <cell r="CP314">
            <v>2782</v>
          </cell>
        </row>
        <row r="315">
          <cell r="U315">
            <v>43690</v>
          </cell>
          <cell r="V315">
            <v>39476.5</v>
          </cell>
          <cell r="X315">
            <v>43263</v>
          </cell>
          <cell r="Y315">
            <v>25320.73</v>
          </cell>
          <cell r="AA315">
            <v>43263</v>
          </cell>
          <cell r="AB315">
            <v>7703.7939999999999</v>
          </cell>
          <cell r="AD315">
            <v>43264</v>
          </cell>
          <cell r="AE315">
            <v>16265.82</v>
          </cell>
          <cell r="AG315">
            <v>43272</v>
          </cell>
          <cell r="AH315">
            <v>70074.899999999994</v>
          </cell>
          <cell r="AJ315">
            <v>43271</v>
          </cell>
          <cell r="AK315">
            <v>5417.53</v>
          </cell>
          <cell r="AM315">
            <v>43277</v>
          </cell>
          <cell r="AN315">
            <v>28473.48</v>
          </cell>
          <cell r="AP315">
            <v>43264</v>
          </cell>
          <cell r="AQ315">
            <v>7703.71</v>
          </cell>
          <cell r="AS315">
            <v>43259</v>
          </cell>
          <cell r="AT315">
            <v>5450.22</v>
          </cell>
          <cell r="AV315">
            <v>43272</v>
          </cell>
          <cell r="AW315">
            <v>22693.040000000001</v>
          </cell>
          <cell r="AY315">
            <v>43277</v>
          </cell>
          <cell r="AZ315">
            <v>2979.1309999999999</v>
          </cell>
          <cell r="BB315">
            <v>43265</v>
          </cell>
          <cell r="BC315">
            <v>13107.1</v>
          </cell>
          <cell r="BE315">
            <v>43259</v>
          </cell>
          <cell r="BF315">
            <v>800.24</v>
          </cell>
          <cell r="BK315">
            <v>43262</v>
          </cell>
          <cell r="BL315">
            <v>22086.2</v>
          </cell>
          <cell r="BN315">
            <v>43259</v>
          </cell>
          <cell r="BO315">
            <v>9746.2999999999993</v>
          </cell>
          <cell r="BT315">
            <v>43266</v>
          </cell>
          <cell r="BU315">
            <v>20732.88</v>
          </cell>
          <cell r="BW315">
            <v>43279</v>
          </cell>
          <cell r="BX315">
            <v>2314.2399999999998</v>
          </cell>
          <cell r="BZ315">
            <v>43269</v>
          </cell>
          <cell r="CA315">
            <v>14777.6</v>
          </cell>
          <cell r="CC315">
            <v>43270</v>
          </cell>
          <cell r="CD315">
            <v>34972.35</v>
          </cell>
          <cell r="CF315">
            <v>43270</v>
          </cell>
          <cell r="CG315">
            <v>55911.98</v>
          </cell>
          <cell r="CI315">
            <v>43262</v>
          </cell>
          <cell r="CJ315">
            <v>1142.02</v>
          </cell>
          <cell r="CL315">
            <v>43262</v>
          </cell>
          <cell r="CM315">
            <v>96661.36</v>
          </cell>
          <cell r="CO315">
            <v>43263</v>
          </cell>
          <cell r="CP315">
            <v>2786.85</v>
          </cell>
        </row>
        <row r="316">
          <cell r="U316">
            <v>43691</v>
          </cell>
          <cell r="V316">
            <v>38650.089999999997</v>
          </cell>
          <cell r="X316">
            <v>43264</v>
          </cell>
          <cell r="Y316">
            <v>25201.200000000001</v>
          </cell>
          <cell r="AA316">
            <v>43264</v>
          </cell>
          <cell r="AB316">
            <v>7695.6989999999996</v>
          </cell>
          <cell r="AD316">
            <v>43265</v>
          </cell>
          <cell r="AE316">
            <v>16328.96</v>
          </cell>
          <cell r="AG316">
            <v>43273</v>
          </cell>
          <cell r="AH316">
            <v>70640.600000000006</v>
          </cell>
          <cell r="AJ316">
            <v>43272</v>
          </cell>
          <cell r="AK316">
            <v>5385.48</v>
          </cell>
          <cell r="AM316">
            <v>43278</v>
          </cell>
          <cell r="AN316">
            <v>25921.08</v>
          </cell>
          <cell r="AP316">
            <v>43265</v>
          </cell>
          <cell r="AQ316">
            <v>7765.79</v>
          </cell>
          <cell r="AS316">
            <v>43262</v>
          </cell>
          <cell r="AT316">
            <v>5473.91</v>
          </cell>
          <cell r="AV316">
            <v>43273</v>
          </cell>
          <cell r="AW316">
            <v>22516.83</v>
          </cell>
          <cell r="AY316">
            <v>43278</v>
          </cell>
          <cell r="AZ316">
            <v>2946.2330000000002</v>
          </cell>
          <cell r="BB316">
            <v>43266</v>
          </cell>
          <cell r="BC316">
            <v>13010.55</v>
          </cell>
          <cell r="BE316">
            <v>43262</v>
          </cell>
          <cell r="BF316">
            <v>803.58</v>
          </cell>
          <cell r="BK316">
            <v>43263</v>
          </cell>
          <cell r="BL316">
            <v>22119.759999999998</v>
          </cell>
          <cell r="BN316">
            <v>43262</v>
          </cell>
          <cell r="BO316">
            <v>9898.2999999999993</v>
          </cell>
          <cell r="BT316">
            <v>43269</v>
          </cell>
          <cell r="BU316">
            <v>20639.080000000002</v>
          </cell>
          <cell r="BW316">
            <v>43280</v>
          </cell>
          <cell r="BX316">
            <v>2326.13</v>
          </cell>
          <cell r="BZ316">
            <v>43270</v>
          </cell>
          <cell r="CA316">
            <v>14649.06</v>
          </cell>
          <cell r="CC316">
            <v>43271</v>
          </cell>
          <cell r="CD316">
            <v>35383.57</v>
          </cell>
          <cell r="CF316">
            <v>43271</v>
          </cell>
          <cell r="CG316">
            <v>56638.39</v>
          </cell>
          <cell r="CI316">
            <v>43264</v>
          </cell>
          <cell r="CJ316">
            <v>1147.57</v>
          </cell>
          <cell r="CL316">
            <v>43263</v>
          </cell>
          <cell r="CM316">
            <v>95306.98</v>
          </cell>
          <cell r="CO316">
            <v>43264</v>
          </cell>
          <cell r="CP316">
            <v>2775.63</v>
          </cell>
        </row>
        <row r="317">
          <cell r="U317">
            <v>43692</v>
          </cell>
          <cell r="V317">
            <v>38574.18</v>
          </cell>
          <cell r="X317">
            <v>43265</v>
          </cell>
          <cell r="Y317">
            <v>25175.31</v>
          </cell>
          <cell r="AA317">
            <v>43265</v>
          </cell>
          <cell r="AB317">
            <v>7761.0420000000004</v>
          </cell>
          <cell r="AD317">
            <v>43266</v>
          </cell>
          <cell r="AE317">
            <v>16314.42</v>
          </cell>
          <cell r="AG317">
            <v>43276</v>
          </cell>
          <cell r="AH317">
            <v>70953</v>
          </cell>
          <cell r="AJ317">
            <v>43273</v>
          </cell>
          <cell r="AK317">
            <v>5375.12</v>
          </cell>
          <cell r="AM317">
            <v>43279</v>
          </cell>
          <cell r="AN317">
            <v>26789.41</v>
          </cell>
          <cell r="AP317">
            <v>43266</v>
          </cell>
          <cell r="AQ317">
            <v>7633.91</v>
          </cell>
          <cell r="AS317">
            <v>43263</v>
          </cell>
          <cell r="AT317">
            <v>5453.37</v>
          </cell>
          <cell r="AV317">
            <v>43276</v>
          </cell>
          <cell r="AW317">
            <v>22338.15</v>
          </cell>
          <cell r="AY317">
            <v>43279</v>
          </cell>
          <cell r="AZ317">
            <v>2918.6350000000002</v>
          </cell>
          <cell r="BB317">
            <v>43269</v>
          </cell>
          <cell r="BC317">
            <v>12834.11</v>
          </cell>
          <cell r="BE317">
            <v>43263</v>
          </cell>
          <cell r="BF317">
            <v>804.83</v>
          </cell>
          <cell r="BK317">
            <v>43264</v>
          </cell>
          <cell r="BL317">
            <v>22216.18</v>
          </cell>
          <cell r="BN317">
            <v>43263</v>
          </cell>
          <cell r="BO317">
            <v>9914.4</v>
          </cell>
          <cell r="BT317">
            <v>43270</v>
          </cell>
          <cell r="BU317">
            <v>20566.900000000001</v>
          </cell>
          <cell r="BW317">
            <v>43283</v>
          </cell>
          <cell r="BX317">
            <v>2271.54</v>
          </cell>
          <cell r="BZ317">
            <v>43271</v>
          </cell>
          <cell r="CA317">
            <v>14715.02</v>
          </cell>
          <cell r="CC317">
            <v>43272</v>
          </cell>
          <cell r="CD317">
            <v>35049.550000000003</v>
          </cell>
          <cell r="CF317">
            <v>43272</v>
          </cell>
          <cell r="CG317">
            <v>56425.25</v>
          </cell>
          <cell r="CI317">
            <v>43265</v>
          </cell>
          <cell r="CJ317">
            <v>1140.97</v>
          </cell>
          <cell r="CL317">
            <v>43264</v>
          </cell>
          <cell r="CM317">
            <v>93504.76</v>
          </cell>
          <cell r="CO317">
            <v>43265</v>
          </cell>
          <cell r="CP317">
            <v>2782.49</v>
          </cell>
        </row>
        <row r="318">
          <cell r="U318">
            <v>43693</v>
          </cell>
          <cell r="V318">
            <v>39339.550000000003</v>
          </cell>
          <cell r="X318">
            <v>43266</v>
          </cell>
          <cell r="Y318">
            <v>25090.48</v>
          </cell>
          <cell r="AA318">
            <v>43266</v>
          </cell>
          <cell r="AB318">
            <v>7746.3779999999997</v>
          </cell>
          <cell r="AD318">
            <v>43269</v>
          </cell>
          <cell r="AE318">
            <v>16383.63</v>
          </cell>
          <cell r="AG318">
            <v>43277</v>
          </cell>
          <cell r="AH318">
            <v>71404.600000000006</v>
          </cell>
          <cell r="AJ318">
            <v>43276</v>
          </cell>
          <cell r="AK318">
            <v>5285.53</v>
          </cell>
          <cell r="AM318">
            <v>43280</v>
          </cell>
          <cell r="AN318">
            <v>26037.01</v>
          </cell>
          <cell r="AP318">
            <v>43269</v>
          </cell>
          <cell r="AQ318">
            <v>7631.33</v>
          </cell>
          <cell r="AS318">
            <v>43264</v>
          </cell>
          <cell r="AT318">
            <v>5452.73</v>
          </cell>
          <cell r="AV318">
            <v>43277</v>
          </cell>
          <cell r="AW318">
            <v>22342</v>
          </cell>
          <cell r="AY318">
            <v>43280</v>
          </cell>
          <cell r="AZ318">
            <v>2981.9949999999999</v>
          </cell>
          <cell r="BB318">
            <v>43270</v>
          </cell>
          <cell r="BC318">
            <v>12677.97</v>
          </cell>
          <cell r="BE318">
            <v>43264</v>
          </cell>
          <cell r="BF318">
            <v>805.48</v>
          </cell>
          <cell r="BK318">
            <v>43265</v>
          </cell>
          <cell r="BL318">
            <v>22486.32</v>
          </cell>
          <cell r="BN318">
            <v>43264</v>
          </cell>
          <cell r="BO318">
            <v>9899.1</v>
          </cell>
          <cell r="BT318">
            <v>43271</v>
          </cell>
          <cell r="BU318">
            <v>20445.27</v>
          </cell>
          <cell r="BW318">
            <v>43284</v>
          </cell>
          <cell r="BX318">
            <v>2272.7600000000002</v>
          </cell>
          <cell r="BZ318">
            <v>43272</v>
          </cell>
          <cell r="CA318">
            <v>14654.16</v>
          </cell>
          <cell r="CC318">
            <v>43273</v>
          </cell>
          <cell r="CD318">
            <v>35396.620000000003</v>
          </cell>
          <cell r="CF318">
            <v>43273</v>
          </cell>
          <cell r="CG318">
            <v>56610.74</v>
          </cell>
          <cell r="CI318">
            <v>43266</v>
          </cell>
          <cell r="CJ318">
            <v>1117.04</v>
          </cell>
          <cell r="CL318">
            <v>43265</v>
          </cell>
          <cell r="CM318">
            <v>94540.84</v>
          </cell>
          <cell r="CO318">
            <v>43266</v>
          </cell>
          <cell r="CP318">
            <v>2779.66</v>
          </cell>
        </row>
        <row r="319">
          <cell r="U319">
            <v>43696</v>
          </cell>
          <cell r="V319">
            <v>39556.32</v>
          </cell>
          <cell r="X319">
            <v>43269</v>
          </cell>
          <cell r="Y319">
            <v>24987.47</v>
          </cell>
          <cell r="AA319">
            <v>43269</v>
          </cell>
          <cell r="AB319">
            <v>7747.0249999999996</v>
          </cell>
          <cell r="AD319">
            <v>43270</v>
          </cell>
          <cell r="AE319">
            <v>16316.53</v>
          </cell>
          <cell r="AG319">
            <v>43278</v>
          </cell>
          <cell r="AH319">
            <v>70609</v>
          </cell>
          <cell r="AJ319">
            <v>43277</v>
          </cell>
          <cell r="AK319">
            <v>5292.61</v>
          </cell>
          <cell r="AM319">
            <v>43283</v>
          </cell>
          <cell r="AN319">
            <v>25298.04</v>
          </cell>
          <cell r="AP319">
            <v>43270</v>
          </cell>
          <cell r="AQ319">
            <v>7603.85</v>
          </cell>
          <cell r="AS319">
            <v>43265</v>
          </cell>
          <cell r="AT319">
            <v>5528.46</v>
          </cell>
          <cell r="AV319">
            <v>43278</v>
          </cell>
          <cell r="AW319">
            <v>22271.77</v>
          </cell>
          <cell r="AY319">
            <v>43283</v>
          </cell>
          <cell r="AZ319">
            <v>2906.623</v>
          </cell>
          <cell r="BB319">
            <v>43271</v>
          </cell>
          <cell r="BC319">
            <v>12695.16</v>
          </cell>
          <cell r="BE319">
            <v>43265</v>
          </cell>
          <cell r="BF319">
            <v>807.46</v>
          </cell>
          <cell r="BK319">
            <v>43266</v>
          </cell>
          <cell r="BL319">
            <v>22190.45</v>
          </cell>
          <cell r="BN319">
            <v>43265</v>
          </cell>
          <cell r="BO319">
            <v>9957.7000000000007</v>
          </cell>
          <cell r="BT319">
            <v>43272</v>
          </cell>
          <cell r="BU319">
            <v>20360.46</v>
          </cell>
          <cell r="BW319">
            <v>43285</v>
          </cell>
          <cell r="BX319">
            <v>2265.46</v>
          </cell>
          <cell r="BZ319">
            <v>43273</v>
          </cell>
          <cell r="CA319">
            <v>14743.27</v>
          </cell>
          <cell r="CC319">
            <v>43276</v>
          </cell>
          <cell r="CD319">
            <v>35064.75</v>
          </cell>
          <cell r="CF319">
            <v>43276</v>
          </cell>
          <cell r="CG319">
            <v>56416.37</v>
          </cell>
          <cell r="CI319">
            <v>43269</v>
          </cell>
          <cell r="CJ319">
            <v>1100.6300000000001</v>
          </cell>
          <cell r="CL319">
            <v>43269</v>
          </cell>
          <cell r="CM319">
            <v>93043.28</v>
          </cell>
          <cell r="CO319">
            <v>43269</v>
          </cell>
          <cell r="CP319">
            <v>2773.75</v>
          </cell>
        </row>
        <row r="320">
          <cell r="U320">
            <v>43697</v>
          </cell>
          <cell r="V320">
            <v>39700.050000000003</v>
          </cell>
          <cell r="X320">
            <v>43270</v>
          </cell>
          <cell r="Y320">
            <v>24700.21</v>
          </cell>
          <cell r="AA320">
            <v>43270</v>
          </cell>
          <cell r="AB320">
            <v>7725.585</v>
          </cell>
          <cell r="AD320">
            <v>43271</v>
          </cell>
          <cell r="AE320">
            <v>16420.95</v>
          </cell>
          <cell r="AG320">
            <v>43279</v>
          </cell>
          <cell r="AH320">
            <v>71766.5</v>
          </cell>
          <cell r="AJ320">
            <v>43278</v>
          </cell>
          <cell r="AK320">
            <v>5276.44</v>
          </cell>
          <cell r="AM320">
            <v>43284</v>
          </cell>
          <cell r="AN320">
            <v>27092.19</v>
          </cell>
          <cell r="AP320">
            <v>43271</v>
          </cell>
          <cell r="AQ320">
            <v>7627.4</v>
          </cell>
          <cell r="AS320">
            <v>43266</v>
          </cell>
          <cell r="AT320">
            <v>5501.88</v>
          </cell>
          <cell r="AV320">
            <v>43279</v>
          </cell>
          <cell r="AW320">
            <v>22270.39</v>
          </cell>
          <cell r="AY320">
            <v>43284</v>
          </cell>
          <cell r="AZ320">
            <v>2918.4949999999999</v>
          </cell>
          <cell r="BB320">
            <v>43272</v>
          </cell>
          <cell r="BC320">
            <v>12511.91</v>
          </cell>
          <cell r="BE320">
            <v>43266</v>
          </cell>
          <cell r="BF320">
            <v>799.52</v>
          </cell>
          <cell r="BK320">
            <v>43269</v>
          </cell>
          <cell r="BL320">
            <v>22099.27</v>
          </cell>
          <cell r="BN320">
            <v>43266</v>
          </cell>
          <cell r="BO320">
            <v>9851</v>
          </cell>
          <cell r="BT320">
            <v>43273</v>
          </cell>
          <cell r="BU320">
            <v>20325.830000000002</v>
          </cell>
          <cell r="BW320">
            <v>43286</v>
          </cell>
          <cell r="BX320">
            <v>2257.5500000000002</v>
          </cell>
          <cell r="BZ320">
            <v>43276</v>
          </cell>
          <cell r="CA320">
            <v>14646.2</v>
          </cell>
          <cell r="CC320">
            <v>43277</v>
          </cell>
          <cell r="CD320">
            <v>35352.03</v>
          </cell>
          <cell r="CF320">
            <v>43277</v>
          </cell>
          <cell r="CG320">
            <v>56264.51</v>
          </cell>
          <cell r="CI320">
            <v>43270</v>
          </cell>
          <cell r="CJ320">
            <v>1096.92</v>
          </cell>
          <cell r="CL320">
            <v>43270</v>
          </cell>
          <cell r="CM320">
            <v>94436.87</v>
          </cell>
          <cell r="CO320">
            <v>43270</v>
          </cell>
          <cell r="CP320">
            <v>2762.59</v>
          </cell>
        </row>
        <row r="321">
          <cell r="U321">
            <v>43698</v>
          </cell>
          <cell r="V321">
            <v>40076.04</v>
          </cell>
          <cell r="X321">
            <v>43271</v>
          </cell>
          <cell r="Y321">
            <v>24657.8</v>
          </cell>
          <cell r="AA321">
            <v>43271</v>
          </cell>
          <cell r="AB321">
            <v>7781.5150000000003</v>
          </cell>
          <cell r="AD321">
            <v>43272</v>
          </cell>
          <cell r="AE321">
            <v>16335.15</v>
          </cell>
          <cell r="AG321">
            <v>43280</v>
          </cell>
          <cell r="AH321">
            <v>72762.5</v>
          </cell>
          <cell r="AJ321">
            <v>43279</v>
          </cell>
          <cell r="AK321">
            <v>5257.68</v>
          </cell>
          <cell r="AM321">
            <v>43285</v>
          </cell>
          <cell r="AN321">
            <v>27702.880000000001</v>
          </cell>
          <cell r="AP321">
            <v>43272</v>
          </cell>
          <cell r="AQ321">
            <v>7556.44</v>
          </cell>
          <cell r="AS321">
            <v>43269</v>
          </cell>
          <cell r="AT321">
            <v>5450.48</v>
          </cell>
          <cell r="AV321">
            <v>43280</v>
          </cell>
          <cell r="AW321">
            <v>22304.51</v>
          </cell>
          <cell r="AY321">
            <v>43285</v>
          </cell>
          <cell r="AZ321">
            <v>2889.4259999999999</v>
          </cell>
          <cell r="BB321">
            <v>43273</v>
          </cell>
          <cell r="BC321">
            <v>12579.72</v>
          </cell>
          <cell r="BE321">
            <v>43269</v>
          </cell>
          <cell r="BF321">
            <v>800.97</v>
          </cell>
          <cell r="BK321">
            <v>43270</v>
          </cell>
          <cell r="BL321">
            <v>22084.33</v>
          </cell>
          <cell r="BN321">
            <v>43269</v>
          </cell>
          <cell r="BO321">
            <v>9769.4</v>
          </cell>
          <cell r="BT321">
            <v>43276</v>
          </cell>
          <cell r="BU321">
            <v>20149.21</v>
          </cell>
          <cell r="BW321">
            <v>43287</v>
          </cell>
          <cell r="BX321">
            <v>2272.87</v>
          </cell>
          <cell r="BZ321">
            <v>43277</v>
          </cell>
          <cell r="CA321">
            <v>14640.97</v>
          </cell>
          <cell r="CC321">
            <v>43278</v>
          </cell>
          <cell r="CD321">
            <v>35587.46</v>
          </cell>
          <cell r="CF321">
            <v>43278</v>
          </cell>
          <cell r="CG321">
            <v>56101.8</v>
          </cell>
          <cell r="CI321">
            <v>43271</v>
          </cell>
          <cell r="CJ321">
            <v>1119.21</v>
          </cell>
          <cell r="CL321">
            <v>43271</v>
          </cell>
          <cell r="CM321">
            <v>94551.86</v>
          </cell>
          <cell r="CO321">
            <v>43271</v>
          </cell>
          <cell r="CP321">
            <v>2767.32</v>
          </cell>
        </row>
        <row r="322">
          <cell r="U322">
            <v>43699</v>
          </cell>
          <cell r="V322">
            <v>40144.239999999998</v>
          </cell>
          <cell r="X322">
            <v>43272</v>
          </cell>
          <cell r="Y322">
            <v>24461.7</v>
          </cell>
          <cell r="AA322">
            <v>43272</v>
          </cell>
          <cell r="AB322">
            <v>7712.9520000000002</v>
          </cell>
          <cell r="AD322">
            <v>43273</v>
          </cell>
          <cell r="AE322">
            <v>16450.14</v>
          </cell>
          <cell r="AG322">
            <v>43283</v>
          </cell>
          <cell r="AH322">
            <v>72839.7</v>
          </cell>
          <cell r="AJ322">
            <v>43280</v>
          </cell>
          <cell r="AK322">
            <v>5301.25</v>
          </cell>
          <cell r="AM322">
            <v>43286</v>
          </cell>
          <cell r="AN322">
            <v>27813.17</v>
          </cell>
          <cell r="AP322">
            <v>43273</v>
          </cell>
          <cell r="AQ322">
            <v>7682.27</v>
          </cell>
          <cell r="AS322">
            <v>43270</v>
          </cell>
          <cell r="AT322">
            <v>5390.63</v>
          </cell>
          <cell r="AV322">
            <v>43283</v>
          </cell>
          <cell r="AW322">
            <v>21811.93</v>
          </cell>
          <cell r="AY322">
            <v>43286</v>
          </cell>
          <cell r="AZ322">
            <v>2862.9879999999998</v>
          </cell>
          <cell r="BB322">
            <v>43276</v>
          </cell>
          <cell r="BC322">
            <v>12270.33</v>
          </cell>
          <cell r="BE322">
            <v>43270</v>
          </cell>
          <cell r="BF322">
            <v>795.02</v>
          </cell>
          <cell r="BK322">
            <v>43271</v>
          </cell>
          <cell r="BL322">
            <v>22120.58</v>
          </cell>
          <cell r="BN322">
            <v>43270</v>
          </cell>
          <cell r="BO322">
            <v>9755.4</v>
          </cell>
          <cell r="BT322">
            <v>43277</v>
          </cell>
          <cell r="BU322">
            <v>20039.05</v>
          </cell>
          <cell r="BW322">
            <v>43290</v>
          </cell>
          <cell r="BX322">
            <v>2285.8000000000002</v>
          </cell>
          <cell r="BZ322">
            <v>43278</v>
          </cell>
          <cell r="CA322">
            <v>14478.96</v>
          </cell>
          <cell r="CC322">
            <v>43279</v>
          </cell>
          <cell r="CD322">
            <v>35258.85</v>
          </cell>
          <cell r="CF322">
            <v>43279</v>
          </cell>
          <cell r="CG322">
            <v>55169.77</v>
          </cell>
          <cell r="CI322">
            <v>43272</v>
          </cell>
          <cell r="CJ322">
            <v>1110.79</v>
          </cell>
          <cell r="CL322">
            <v>43272</v>
          </cell>
          <cell r="CM322">
            <v>95057.23</v>
          </cell>
          <cell r="CO322">
            <v>43272</v>
          </cell>
          <cell r="CP322">
            <v>2749.76</v>
          </cell>
        </row>
        <row r="323">
          <cell r="U323">
            <v>43700</v>
          </cell>
          <cell r="V323">
            <v>39862.07</v>
          </cell>
          <cell r="X323">
            <v>43273</v>
          </cell>
          <cell r="Y323">
            <v>24580.89</v>
          </cell>
          <cell r="AA323">
            <v>43273</v>
          </cell>
          <cell r="AB323">
            <v>7692.817</v>
          </cell>
          <cell r="AD323">
            <v>43276</v>
          </cell>
          <cell r="AE323">
            <v>16183.96</v>
          </cell>
          <cell r="AG323">
            <v>43284</v>
          </cell>
          <cell r="AH323">
            <v>73667.8</v>
          </cell>
          <cell r="AJ323">
            <v>43284</v>
          </cell>
          <cell r="AK323">
            <v>5255.13</v>
          </cell>
          <cell r="AM323">
            <v>43287</v>
          </cell>
          <cell r="AN323">
            <v>27611.040000000001</v>
          </cell>
          <cell r="AP323">
            <v>43276</v>
          </cell>
          <cell r="AQ323">
            <v>7509.84</v>
          </cell>
          <cell r="AS323">
            <v>43271</v>
          </cell>
          <cell r="AT323">
            <v>5372.31</v>
          </cell>
          <cell r="AV323">
            <v>43284</v>
          </cell>
          <cell r="AW323">
            <v>21785.54</v>
          </cell>
          <cell r="AY323">
            <v>43287</v>
          </cell>
          <cell r="AZ323">
            <v>2877.009</v>
          </cell>
          <cell r="BB323">
            <v>43277</v>
          </cell>
          <cell r="BC323">
            <v>12234.34</v>
          </cell>
          <cell r="BE323">
            <v>43271</v>
          </cell>
          <cell r="BF323">
            <v>794.99</v>
          </cell>
          <cell r="BK323">
            <v>43272</v>
          </cell>
          <cell r="BL323">
            <v>21673.11</v>
          </cell>
          <cell r="BN323">
            <v>43271</v>
          </cell>
          <cell r="BO323">
            <v>9788.9</v>
          </cell>
          <cell r="BT323">
            <v>43278</v>
          </cell>
          <cell r="BU323">
            <v>20005.93</v>
          </cell>
          <cell r="BW323">
            <v>43291</v>
          </cell>
          <cell r="BX323">
            <v>2294.16</v>
          </cell>
          <cell r="BZ323">
            <v>43279</v>
          </cell>
          <cell r="CA323">
            <v>14337.41</v>
          </cell>
          <cell r="CC323">
            <v>43280</v>
          </cell>
          <cell r="CD323">
            <v>36127.71</v>
          </cell>
          <cell r="CF323">
            <v>43280</v>
          </cell>
          <cell r="CG323">
            <v>55954.44</v>
          </cell>
          <cell r="CI323">
            <v>43273</v>
          </cell>
          <cell r="CJ323">
            <v>1125.4100000000001</v>
          </cell>
          <cell r="CL323">
            <v>43273</v>
          </cell>
          <cell r="CM323">
            <v>95852.11</v>
          </cell>
          <cell r="CO323">
            <v>43273</v>
          </cell>
          <cell r="CP323">
            <v>2754.88</v>
          </cell>
        </row>
        <row r="324">
          <cell r="X324">
            <v>43276</v>
          </cell>
          <cell r="Y324">
            <v>24252.799999999999</v>
          </cell>
          <cell r="AA324">
            <v>43276</v>
          </cell>
          <cell r="AB324">
            <v>7532.0060000000003</v>
          </cell>
          <cell r="AD324">
            <v>43277</v>
          </cell>
          <cell r="AE324">
            <v>16280.09</v>
          </cell>
          <cell r="AG324">
            <v>43285</v>
          </cell>
          <cell r="AH324">
            <v>74743.100000000006</v>
          </cell>
          <cell r="AJ324">
            <v>43285</v>
          </cell>
          <cell r="AK324">
            <v>5243.81</v>
          </cell>
          <cell r="AM324">
            <v>43291</v>
          </cell>
          <cell r="AN324">
            <v>27635.21</v>
          </cell>
          <cell r="AP324">
            <v>43277</v>
          </cell>
          <cell r="AQ324">
            <v>7537.92</v>
          </cell>
          <cell r="AS324">
            <v>43272</v>
          </cell>
          <cell r="AT324">
            <v>5316.01</v>
          </cell>
          <cell r="AV324">
            <v>43285</v>
          </cell>
          <cell r="AW324">
            <v>21717.040000000001</v>
          </cell>
          <cell r="AY324">
            <v>43290</v>
          </cell>
          <cell r="AZ324">
            <v>2948.1770000000001</v>
          </cell>
          <cell r="BB324">
            <v>43278</v>
          </cell>
          <cell r="BC324">
            <v>12348.61</v>
          </cell>
          <cell r="BE324">
            <v>43272</v>
          </cell>
          <cell r="BF324">
            <v>787.19</v>
          </cell>
          <cell r="BK324">
            <v>43273</v>
          </cell>
          <cell r="BL324">
            <v>21888.47</v>
          </cell>
          <cell r="BN324">
            <v>43272</v>
          </cell>
          <cell r="BO324">
            <v>9702.1</v>
          </cell>
          <cell r="BT324">
            <v>43279</v>
          </cell>
          <cell r="BU324">
            <v>19800.259999999998</v>
          </cell>
          <cell r="BW324">
            <v>43292</v>
          </cell>
          <cell r="BX324">
            <v>2280.62</v>
          </cell>
          <cell r="BZ324">
            <v>43280</v>
          </cell>
          <cell r="CA324">
            <v>14528.54</v>
          </cell>
          <cell r="CC324">
            <v>43283</v>
          </cell>
          <cell r="CD324">
            <v>35867.75</v>
          </cell>
          <cell r="CF324">
            <v>43283</v>
          </cell>
          <cell r="CG324">
            <v>55627.24</v>
          </cell>
          <cell r="CI324">
            <v>43276</v>
          </cell>
          <cell r="CJ324">
            <v>1120.23</v>
          </cell>
          <cell r="CL324">
            <v>43276</v>
          </cell>
          <cell r="CM324">
            <v>94008.29</v>
          </cell>
          <cell r="CO324">
            <v>43276</v>
          </cell>
          <cell r="CP324">
            <v>2717.07</v>
          </cell>
        </row>
        <row r="325">
          <cell r="X325">
            <v>43277</v>
          </cell>
          <cell r="Y325">
            <v>24283.11</v>
          </cell>
          <cell r="AA325">
            <v>43277</v>
          </cell>
          <cell r="AB325">
            <v>7561.6270000000004</v>
          </cell>
          <cell r="AD325">
            <v>43278</v>
          </cell>
          <cell r="AE325">
            <v>16231.25</v>
          </cell>
          <cell r="AG325">
            <v>43286</v>
          </cell>
          <cell r="AH325">
            <v>74553.100000000006</v>
          </cell>
          <cell r="AJ325">
            <v>43286</v>
          </cell>
          <cell r="AK325">
            <v>5266.98</v>
          </cell>
          <cell r="AM325">
            <v>43292</v>
          </cell>
          <cell r="AN325">
            <v>27231.78</v>
          </cell>
          <cell r="AP325">
            <v>43278</v>
          </cell>
          <cell r="AQ325">
            <v>7621.69</v>
          </cell>
          <cell r="AS325">
            <v>43273</v>
          </cell>
          <cell r="AT325">
            <v>5387.38</v>
          </cell>
          <cell r="AV325">
            <v>43286</v>
          </cell>
          <cell r="AW325">
            <v>21546.99</v>
          </cell>
          <cell r="AY325">
            <v>43291</v>
          </cell>
          <cell r="AZ325">
            <v>2961.297</v>
          </cell>
          <cell r="BB325">
            <v>43279</v>
          </cell>
          <cell r="BC325">
            <v>12177.23</v>
          </cell>
          <cell r="BE325">
            <v>43273</v>
          </cell>
          <cell r="BF325">
            <v>798.57</v>
          </cell>
          <cell r="BK325">
            <v>43276</v>
          </cell>
          <cell r="BL325">
            <v>21355.19</v>
          </cell>
          <cell r="BN325">
            <v>43273</v>
          </cell>
          <cell r="BO325">
            <v>9792.1</v>
          </cell>
          <cell r="BT325">
            <v>43283</v>
          </cell>
          <cell r="BU325">
            <v>19872.86</v>
          </cell>
          <cell r="BW325">
            <v>43293</v>
          </cell>
          <cell r="BX325">
            <v>2285.06</v>
          </cell>
          <cell r="BZ325">
            <v>43283</v>
          </cell>
          <cell r="CA325">
            <v>14450.23</v>
          </cell>
          <cell r="CC325">
            <v>43284</v>
          </cell>
          <cell r="CD325">
            <v>36204.300000000003</v>
          </cell>
          <cell r="CF325">
            <v>43284</v>
          </cell>
          <cell r="CG325">
            <v>56393.58</v>
          </cell>
          <cell r="CI325">
            <v>43277</v>
          </cell>
          <cell r="CJ325">
            <v>1113.5999999999999</v>
          </cell>
          <cell r="CL325">
            <v>43277</v>
          </cell>
          <cell r="CM325">
            <v>94408.19</v>
          </cell>
          <cell r="CO325">
            <v>43277</v>
          </cell>
          <cell r="CP325">
            <v>2723.06</v>
          </cell>
        </row>
        <row r="326">
          <cell r="X326">
            <v>43278</v>
          </cell>
          <cell r="Y326">
            <v>24117.59</v>
          </cell>
          <cell r="AA326">
            <v>43278</v>
          </cell>
          <cell r="AB326">
            <v>7445.085</v>
          </cell>
          <cell r="AD326">
            <v>43279</v>
          </cell>
          <cell r="AE326">
            <v>16179.89</v>
          </cell>
          <cell r="AG326">
            <v>43287</v>
          </cell>
          <cell r="AH326">
            <v>75010.399999999994</v>
          </cell>
          <cell r="AJ326">
            <v>43287</v>
          </cell>
          <cell r="AK326">
            <v>5284.64</v>
          </cell>
          <cell r="AM326">
            <v>43293</v>
          </cell>
          <cell r="AN326">
            <v>26704.91</v>
          </cell>
          <cell r="AP326">
            <v>43279</v>
          </cell>
          <cell r="AQ326">
            <v>7615.63</v>
          </cell>
          <cell r="AS326">
            <v>43276</v>
          </cell>
          <cell r="AT326">
            <v>5283.86</v>
          </cell>
          <cell r="AV326">
            <v>43287</v>
          </cell>
          <cell r="AW326">
            <v>21788.14</v>
          </cell>
          <cell r="AY326">
            <v>43292</v>
          </cell>
          <cell r="AZ326">
            <v>2909.085</v>
          </cell>
          <cell r="BB326">
            <v>43280</v>
          </cell>
          <cell r="BC326">
            <v>12306</v>
          </cell>
          <cell r="BE326">
            <v>43276</v>
          </cell>
          <cell r="BF326">
            <v>781.99</v>
          </cell>
          <cell r="BK326">
            <v>43277</v>
          </cell>
          <cell r="BL326">
            <v>21419.27</v>
          </cell>
          <cell r="BN326">
            <v>43276</v>
          </cell>
          <cell r="BO326">
            <v>9617.9</v>
          </cell>
          <cell r="BT326">
            <v>43284</v>
          </cell>
          <cell r="BU326">
            <v>19682.400000000001</v>
          </cell>
          <cell r="BW326">
            <v>43294</v>
          </cell>
          <cell r="BX326">
            <v>2310.9</v>
          </cell>
          <cell r="BZ326">
            <v>43284</v>
          </cell>
          <cell r="CA326">
            <v>14515.44</v>
          </cell>
          <cell r="CC326">
            <v>43285</v>
          </cell>
          <cell r="CD326">
            <v>36600.25</v>
          </cell>
          <cell r="CF326">
            <v>43285</v>
          </cell>
          <cell r="CG326">
            <v>56939.41</v>
          </cell>
          <cell r="CI326">
            <v>43278</v>
          </cell>
          <cell r="CJ326">
            <v>1124.8399999999999</v>
          </cell>
          <cell r="CL326">
            <v>43278</v>
          </cell>
          <cell r="CM326">
            <v>95954.8</v>
          </cell>
          <cell r="CO326">
            <v>43278</v>
          </cell>
          <cell r="CP326">
            <v>2699.63</v>
          </cell>
        </row>
        <row r="327">
          <cell r="X327">
            <v>43279</v>
          </cell>
          <cell r="Y327">
            <v>24216.05</v>
          </cell>
          <cell r="AA327">
            <v>43279</v>
          </cell>
          <cell r="AB327">
            <v>7503.683</v>
          </cell>
          <cell r="AD327">
            <v>43280</v>
          </cell>
          <cell r="AE327">
            <v>16277.73</v>
          </cell>
          <cell r="AG327">
            <v>43291</v>
          </cell>
          <cell r="AH327">
            <v>74862.399999999994</v>
          </cell>
          <cell r="AJ327">
            <v>43290</v>
          </cell>
          <cell r="AK327">
            <v>5325.52</v>
          </cell>
          <cell r="AM327">
            <v>43294</v>
          </cell>
          <cell r="AN327">
            <v>26514.16</v>
          </cell>
          <cell r="AP327">
            <v>43280</v>
          </cell>
          <cell r="AQ327">
            <v>7636.93</v>
          </cell>
          <cell r="AS327">
            <v>43277</v>
          </cell>
          <cell r="AT327">
            <v>5281.29</v>
          </cell>
          <cell r="AV327">
            <v>43290</v>
          </cell>
          <cell r="AW327">
            <v>22052.18</v>
          </cell>
          <cell r="AY327">
            <v>43293</v>
          </cell>
          <cell r="AZ327">
            <v>2971.8180000000002</v>
          </cell>
          <cell r="BB327">
            <v>43283</v>
          </cell>
          <cell r="BC327">
            <v>12238.17</v>
          </cell>
          <cell r="BE327">
            <v>43277</v>
          </cell>
          <cell r="BF327">
            <v>777.17</v>
          </cell>
          <cell r="BK327">
            <v>43278</v>
          </cell>
          <cell r="BL327">
            <v>21557.91</v>
          </cell>
          <cell r="BN327">
            <v>43277</v>
          </cell>
          <cell r="BO327">
            <v>9637.4</v>
          </cell>
          <cell r="BT327">
            <v>43285</v>
          </cell>
          <cell r="BU327">
            <v>19670.669999999998</v>
          </cell>
          <cell r="BW327">
            <v>43297</v>
          </cell>
          <cell r="BX327">
            <v>2301.9899999999998</v>
          </cell>
          <cell r="BZ327">
            <v>43285</v>
          </cell>
          <cell r="CA327">
            <v>14584.97</v>
          </cell>
          <cell r="CC327">
            <v>43286</v>
          </cell>
          <cell r="CD327">
            <v>36335.089999999997</v>
          </cell>
          <cell r="CF327">
            <v>43286</v>
          </cell>
          <cell r="CG327">
            <v>56719.88</v>
          </cell>
          <cell r="CI327">
            <v>43279</v>
          </cell>
          <cell r="CJ327">
            <v>1125.1300000000001</v>
          </cell>
          <cell r="CL327">
            <v>43279</v>
          </cell>
          <cell r="CM327">
            <v>96226.99</v>
          </cell>
          <cell r="CO327">
            <v>43279</v>
          </cell>
          <cell r="CP327">
            <v>2716.31</v>
          </cell>
        </row>
        <row r="328">
          <cell r="X328">
            <v>43280</v>
          </cell>
          <cell r="Y328">
            <v>24271.41</v>
          </cell>
          <cell r="AA328">
            <v>43280</v>
          </cell>
          <cell r="AB328">
            <v>7510.3040000000001</v>
          </cell>
          <cell r="AD328">
            <v>43284</v>
          </cell>
          <cell r="AE328">
            <v>16263.16</v>
          </cell>
          <cell r="AG328">
            <v>43292</v>
          </cell>
          <cell r="AH328">
            <v>74398.600000000006</v>
          </cell>
          <cell r="AJ328">
            <v>43291</v>
          </cell>
          <cell r="AK328">
            <v>5323.29</v>
          </cell>
          <cell r="AM328">
            <v>43297</v>
          </cell>
          <cell r="AN328">
            <v>26263.65</v>
          </cell>
          <cell r="AP328">
            <v>43283</v>
          </cell>
          <cell r="AQ328">
            <v>7547.85</v>
          </cell>
          <cell r="AS328">
            <v>43278</v>
          </cell>
          <cell r="AT328">
            <v>5327.2</v>
          </cell>
          <cell r="AV328">
            <v>43291</v>
          </cell>
          <cell r="AW328">
            <v>22196.89</v>
          </cell>
          <cell r="AY328">
            <v>43294</v>
          </cell>
          <cell r="AZ328">
            <v>2965.0129999999999</v>
          </cell>
          <cell r="BB328">
            <v>43284</v>
          </cell>
          <cell r="BC328">
            <v>12349.14</v>
          </cell>
          <cell r="BE328">
            <v>43278</v>
          </cell>
          <cell r="BF328">
            <v>782.22</v>
          </cell>
          <cell r="BK328">
            <v>43279</v>
          </cell>
          <cell r="BL328">
            <v>21432.34</v>
          </cell>
          <cell r="BN328">
            <v>43278</v>
          </cell>
          <cell r="BO328">
            <v>9658.6</v>
          </cell>
          <cell r="BT328">
            <v>43286</v>
          </cell>
          <cell r="BU328">
            <v>19900.89</v>
          </cell>
          <cell r="BW328">
            <v>43298</v>
          </cell>
          <cell r="BX328">
            <v>2297.92</v>
          </cell>
          <cell r="BZ328">
            <v>43286</v>
          </cell>
          <cell r="CA328">
            <v>14546.61</v>
          </cell>
          <cell r="CC328">
            <v>43287</v>
          </cell>
          <cell r="CD328">
            <v>35775.730000000003</v>
          </cell>
          <cell r="CF328">
            <v>43287</v>
          </cell>
          <cell r="CG328">
            <v>56497.02</v>
          </cell>
          <cell r="CI328">
            <v>43280</v>
          </cell>
          <cell r="CJ328">
            <v>1154.1600000000001</v>
          </cell>
          <cell r="CL328">
            <v>43280</v>
          </cell>
          <cell r="CM328">
            <v>96520.07</v>
          </cell>
          <cell r="CO328">
            <v>43280</v>
          </cell>
          <cell r="CP328">
            <v>2718.37</v>
          </cell>
        </row>
        <row r="329">
          <cell r="X329">
            <v>43283</v>
          </cell>
          <cell r="Y329">
            <v>24307.18</v>
          </cell>
          <cell r="AA329">
            <v>43283</v>
          </cell>
          <cell r="AB329">
            <v>7567.6869999999999</v>
          </cell>
          <cell r="AD329">
            <v>43285</v>
          </cell>
          <cell r="AE329">
            <v>16304.72</v>
          </cell>
          <cell r="AG329">
            <v>43293</v>
          </cell>
          <cell r="AH329">
            <v>75856.2</v>
          </cell>
          <cell r="AJ329">
            <v>43292</v>
          </cell>
          <cell r="AK329">
            <v>5297.48</v>
          </cell>
          <cell r="AM329">
            <v>43298</v>
          </cell>
          <cell r="AN329">
            <v>26765.07</v>
          </cell>
          <cell r="AP329">
            <v>43284</v>
          </cell>
          <cell r="AQ329">
            <v>7593.29</v>
          </cell>
          <cell r="AS329">
            <v>43279</v>
          </cell>
          <cell r="AT329">
            <v>5275.64</v>
          </cell>
          <cell r="AV329">
            <v>43292</v>
          </cell>
          <cell r="AW329">
            <v>21932.21</v>
          </cell>
          <cell r="AY329">
            <v>43297</v>
          </cell>
          <cell r="AZ329">
            <v>2947.058</v>
          </cell>
          <cell r="BB329">
            <v>43285</v>
          </cell>
          <cell r="BC329">
            <v>12317.61</v>
          </cell>
          <cell r="BE329">
            <v>43279</v>
          </cell>
          <cell r="BF329">
            <v>769.74</v>
          </cell>
          <cell r="BK329">
            <v>43280</v>
          </cell>
          <cell r="BL329">
            <v>21626.27</v>
          </cell>
          <cell r="BN329">
            <v>43279</v>
          </cell>
          <cell r="BO329">
            <v>9589</v>
          </cell>
          <cell r="BT329">
            <v>43287</v>
          </cell>
          <cell r="BU329">
            <v>19953.919999999998</v>
          </cell>
          <cell r="BW329">
            <v>43299</v>
          </cell>
          <cell r="BX329">
            <v>2290.11</v>
          </cell>
          <cell r="BZ329">
            <v>43287</v>
          </cell>
          <cell r="CA329">
            <v>14587.74</v>
          </cell>
          <cell r="CC329">
            <v>43290</v>
          </cell>
          <cell r="CD329">
            <v>35676.82</v>
          </cell>
          <cell r="CF329">
            <v>43290</v>
          </cell>
          <cell r="CG329">
            <v>56413.96</v>
          </cell>
          <cell r="CI329">
            <v>43283</v>
          </cell>
          <cell r="CJ329">
            <v>1151.6600000000001</v>
          </cell>
          <cell r="CL329">
            <v>43283</v>
          </cell>
          <cell r="CM329">
            <v>96773.49</v>
          </cell>
          <cell r="CO329">
            <v>43283</v>
          </cell>
          <cell r="CP329">
            <v>2726.71</v>
          </cell>
        </row>
        <row r="330">
          <cell r="X330">
            <v>43284</v>
          </cell>
          <cell r="Y330">
            <v>24174.82</v>
          </cell>
          <cell r="AA330">
            <v>43284</v>
          </cell>
          <cell r="AB330">
            <v>7502.6729999999998</v>
          </cell>
          <cell r="AD330">
            <v>43286</v>
          </cell>
          <cell r="AE330">
            <v>16266.61</v>
          </cell>
          <cell r="AG330">
            <v>43294</v>
          </cell>
          <cell r="AH330">
            <v>76594.399999999994</v>
          </cell>
          <cell r="AJ330">
            <v>43293</v>
          </cell>
          <cell r="AK330">
            <v>5283.82</v>
          </cell>
          <cell r="AM330">
            <v>43299</v>
          </cell>
          <cell r="AN330">
            <v>27044.46</v>
          </cell>
          <cell r="AP330">
            <v>43285</v>
          </cell>
          <cell r="AQ330">
            <v>7573.09</v>
          </cell>
          <cell r="AS330">
            <v>43280</v>
          </cell>
          <cell r="AT330">
            <v>5323.53</v>
          </cell>
          <cell r="AV330">
            <v>43293</v>
          </cell>
          <cell r="AW330">
            <v>22187.96</v>
          </cell>
          <cell r="AY330">
            <v>43298</v>
          </cell>
          <cell r="AZ330">
            <v>2930.3690000000001</v>
          </cell>
          <cell r="BB330">
            <v>43286</v>
          </cell>
          <cell r="BC330">
            <v>12464.29</v>
          </cell>
          <cell r="BE330">
            <v>43280</v>
          </cell>
          <cell r="BF330">
            <v>776.38</v>
          </cell>
          <cell r="BK330">
            <v>43283</v>
          </cell>
          <cell r="BL330">
            <v>21427.200000000001</v>
          </cell>
          <cell r="BN330">
            <v>43280</v>
          </cell>
          <cell r="BO330">
            <v>9622.7000000000007</v>
          </cell>
          <cell r="BT330">
            <v>43290</v>
          </cell>
          <cell r="BU330">
            <v>20095.900000000001</v>
          </cell>
          <cell r="BW330">
            <v>43300</v>
          </cell>
          <cell r="BX330">
            <v>2282.29</v>
          </cell>
          <cell r="BZ330">
            <v>43290</v>
          </cell>
          <cell r="CA330">
            <v>14719.51</v>
          </cell>
          <cell r="CC330">
            <v>43291</v>
          </cell>
          <cell r="CD330">
            <v>35403.199999999997</v>
          </cell>
          <cell r="CF330">
            <v>43291</v>
          </cell>
          <cell r="CG330">
            <v>57041.58</v>
          </cell>
          <cell r="CI330">
            <v>43284</v>
          </cell>
          <cell r="CJ330">
            <v>1147.47</v>
          </cell>
          <cell r="CL330">
            <v>43284</v>
          </cell>
          <cell r="CM330">
            <v>96588.2</v>
          </cell>
          <cell r="CO330">
            <v>43284</v>
          </cell>
          <cell r="CP330">
            <v>2713.22</v>
          </cell>
        </row>
        <row r="331">
          <cell r="X331">
            <v>43286</v>
          </cell>
          <cell r="Y331">
            <v>24356.74</v>
          </cell>
          <cell r="AA331">
            <v>43286</v>
          </cell>
          <cell r="AB331">
            <v>7586.4260000000004</v>
          </cell>
          <cell r="AD331">
            <v>43287</v>
          </cell>
          <cell r="AE331">
            <v>16371.78</v>
          </cell>
          <cell r="AG331">
            <v>43297</v>
          </cell>
          <cell r="AH331">
            <v>76652.600000000006</v>
          </cell>
          <cell r="AJ331">
            <v>43294</v>
          </cell>
          <cell r="AK331">
            <v>5305.39</v>
          </cell>
          <cell r="AM331">
            <v>43300</v>
          </cell>
          <cell r="AN331">
            <v>26814.42</v>
          </cell>
          <cell r="AP331">
            <v>43286</v>
          </cell>
          <cell r="AQ331">
            <v>7603.22</v>
          </cell>
          <cell r="AS331">
            <v>43283</v>
          </cell>
          <cell r="AT331">
            <v>5276.76</v>
          </cell>
          <cell r="AV331">
            <v>43294</v>
          </cell>
          <cell r="AW331">
            <v>22597.35</v>
          </cell>
          <cell r="AY331">
            <v>43299</v>
          </cell>
          <cell r="AZ331">
            <v>2918.998</v>
          </cell>
          <cell r="BB331">
            <v>43287</v>
          </cell>
          <cell r="BC331">
            <v>12496.17</v>
          </cell>
          <cell r="BE331">
            <v>43283</v>
          </cell>
          <cell r="BF331">
            <v>763.07</v>
          </cell>
          <cell r="BK331">
            <v>43284</v>
          </cell>
          <cell r="BL331">
            <v>21764.16</v>
          </cell>
          <cell r="BN331">
            <v>43283</v>
          </cell>
          <cell r="BO331">
            <v>9558.2999999999993</v>
          </cell>
          <cell r="BT331">
            <v>43291</v>
          </cell>
          <cell r="BU331">
            <v>20019.89</v>
          </cell>
          <cell r="BW331">
            <v>43301</v>
          </cell>
          <cell r="BX331">
            <v>2289.19</v>
          </cell>
          <cell r="BZ331">
            <v>43291</v>
          </cell>
          <cell r="CA331">
            <v>14847.65</v>
          </cell>
          <cell r="CC331">
            <v>43292</v>
          </cell>
          <cell r="CD331">
            <v>35063.07</v>
          </cell>
          <cell r="CF331">
            <v>43292</v>
          </cell>
          <cell r="CG331">
            <v>56544.08</v>
          </cell>
          <cell r="CI331">
            <v>43285</v>
          </cell>
          <cell r="CJ331">
            <v>1147.53</v>
          </cell>
          <cell r="CL331">
            <v>43285</v>
          </cell>
          <cell r="CM331">
            <v>97230.07</v>
          </cell>
          <cell r="CO331">
            <v>43286</v>
          </cell>
          <cell r="CP331">
            <v>2736.61</v>
          </cell>
        </row>
        <row r="332">
          <cell r="X332">
            <v>43287</v>
          </cell>
          <cell r="Y332">
            <v>24456.48</v>
          </cell>
          <cell r="AA332">
            <v>43287</v>
          </cell>
          <cell r="AB332">
            <v>7688.3869999999997</v>
          </cell>
          <cell r="AD332">
            <v>43290</v>
          </cell>
          <cell r="AE332">
            <v>16452.34</v>
          </cell>
          <cell r="AG332">
            <v>43298</v>
          </cell>
          <cell r="AH332">
            <v>78130.3</v>
          </cell>
          <cell r="AJ332">
            <v>43298</v>
          </cell>
          <cell r="AK332">
            <v>5351.7</v>
          </cell>
          <cell r="AM332">
            <v>43301</v>
          </cell>
          <cell r="AN332">
            <v>27625.34</v>
          </cell>
          <cell r="AP332">
            <v>43287</v>
          </cell>
          <cell r="AQ332">
            <v>7617.7</v>
          </cell>
          <cell r="AS332">
            <v>43284</v>
          </cell>
          <cell r="AT332">
            <v>5316.77</v>
          </cell>
          <cell r="AV332">
            <v>43298</v>
          </cell>
          <cell r="AW332">
            <v>22697.360000000001</v>
          </cell>
          <cell r="AY332">
            <v>43300</v>
          </cell>
          <cell r="AZ332">
            <v>2903.6010000000001</v>
          </cell>
          <cell r="BB332">
            <v>43290</v>
          </cell>
          <cell r="BC332">
            <v>12543.89</v>
          </cell>
          <cell r="BE332">
            <v>43284</v>
          </cell>
          <cell r="BF332">
            <v>765.96</v>
          </cell>
          <cell r="BK332">
            <v>43285</v>
          </cell>
          <cell r="BL332">
            <v>21686.61</v>
          </cell>
          <cell r="BN332">
            <v>43284</v>
          </cell>
          <cell r="BO332">
            <v>9660.9</v>
          </cell>
          <cell r="BT332">
            <v>43292</v>
          </cell>
          <cell r="BU332">
            <v>19711.52</v>
          </cell>
          <cell r="BW332">
            <v>43304</v>
          </cell>
          <cell r="BX332">
            <v>2269.31</v>
          </cell>
          <cell r="BZ332">
            <v>43292</v>
          </cell>
          <cell r="CA332">
            <v>14820.45</v>
          </cell>
          <cell r="CC332">
            <v>43293</v>
          </cell>
          <cell r="CD332">
            <v>35485.870000000003</v>
          </cell>
          <cell r="CF332">
            <v>43293</v>
          </cell>
          <cell r="CG332">
            <v>56671.44</v>
          </cell>
          <cell r="CI332">
            <v>43286</v>
          </cell>
          <cell r="CJ332">
            <v>1171.6400000000001</v>
          </cell>
          <cell r="CL332">
            <v>43286</v>
          </cell>
          <cell r="CM332">
            <v>99097</v>
          </cell>
          <cell r="CO332">
            <v>43287</v>
          </cell>
          <cell r="CP332">
            <v>2759.82</v>
          </cell>
        </row>
        <row r="333">
          <cell r="X333">
            <v>43290</v>
          </cell>
          <cell r="Y333">
            <v>24776.59</v>
          </cell>
          <cell r="AA333">
            <v>43290</v>
          </cell>
          <cell r="AB333">
            <v>7756.201</v>
          </cell>
          <cell r="AD333">
            <v>43291</v>
          </cell>
          <cell r="AE333">
            <v>16548.72</v>
          </cell>
          <cell r="AG333">
            <v>43299</v>
          </cell>
          <cell r="AH333">
            <v>77362.600000000006</v>
          </cell>
          <cell r="AJ333">
            <v>43299</v>
          </cell>
          <cell r="AK333">
            <v>5377.46</v>
          </cell>
          <cell r="AM333">
            <v>43304</v>
          </cell>
          <cell r="AN333">
            <v>27703.74</v>
          </cell>
          <cell r="AP333">
            <v>43290</v>
          </cell>
          <cell r="AQ333">
            <v>7687.99</v>
          </cell>
          <cell r="AS333">
            <v>43285</v>
          </cell>
          <cell r="AT333">
            <v>5320.5</v>
          </cell>
          <cell r="AV333">
            <v>43299</v>
          </cell>
          <cell r="AW333">
            <v>22794.19</v>
          </cell>
          <cell r="AY333">
            <v>43301</v>
          </cell>
          <cell r="AZ333">
            <v>2963.1469999999999</v>
          </cell>
          <cell r="BB333">
            <v>43291</v>
          </cell>
          <cell r="BC333">
            <v>12609.85</v>
          </cell>
          <cell r="BE333">
            <v>43285</v>
          </cell>
          <cell r="BF333">
            <v>759.69</v>
          </cell>
          <cell r="BK333">
            <v>43286</v>
          </cell>
          <cell r="BL333">
            <v>21914.29</v>
          </cell>
          <cell r="BN333">
            <v>43285</v>
          </cell>
          <cell r="BO333">
            <v>9757.5</v>
          </cell>
          <cell r="BT333">
            <v>43293</v>
          </cell>
          <cell r="BU333">
            <v>19730.34</v>
          </cell>
          <cell r="BW333">
            <v>43305</v>
          </cell>
          <cell r="BX333">
            <v>2280.1999999999998</v>
          </cell>
          <cell r="BZ333">
            <v>43293</v>
          </cell>
          <cell r="CA333">
            <v>14882.13</v>
          </cell>
          <cell r="CC333">
            <v>43294</v>
          </cell>
          <cell r="CD333">
            <v>35641.760000000002</v>
          </cell>
          <cell r="CF333">
            <v>43294</v>
          </cell>
          <cell r="CG333">
            <v>56594.71</v>
          </cell>
          <cell r="CI333">
            <v>43287</v>
          </cell>
          <cell r="CJ333">
            <v>1173.47</v>
          </cell>
          <cell r="CL333">
            <v>43287</v>
          </cell>
          <cell r="CM333">
            <v>98733.89</v>
          </cell>
          <cell r="CO333">
            <v>43290</v>
          </cell>
          <cell r="CP333">
            <v>2784.17</v>
          </cell>
        </row>
        <row r="334">
          <cell r="X334">
            <v>43291</v>
          </cell>
          <cell r="Y334">
            <v>24919.66</v>
          </cell>
          <cell r="AA334">
            <v>43291</v>
          </cell>
          <cell r="AB334">
            <v>7759.1980000000003</v>
          </cell>
          <cell r="AD334">
            <v>43292</v>
          </cell>
          <cell r="AE334">
            <v>16417.32</v>
          </cell>
          <cell r="AG334">
            <v>43300</v>
          </cell>
          <cell r="AH334">
            <v>77486.8</v>
          </cell>
          <cell r="AJ334">
            <v>43300</v>
          </cell>
          <cell r="AK334">
            <v>5371.2</v>
          </cell>
          <cell r="AM334">
            <v>43305</v>
          </cell>
          <cell r="AN334">
            <v>28272.52</v>
          </cell>
          <cell r="AP334">
            <v>43291</v>
          </cell>
          <cell r="AQ334">
            <v>7692.04</v>
          </cell>
          <cell r="AS334">
            <v>43286</v>
          </cell>
          <cell r="AT334">
            <v>5366.32</v>
          </cell>
          <cell r="AV334">
            <v>43300</v>
          </cell>
          <cell r="AW334">
            <v>22764.68</v>
          </cell>
          <cell r="AY334">
            <v>43304</v>
          </cell>
          <cell r="AZ334">
            <v>2994.8910000000001</v>
          </cell>
          <cell r="BB334">
            <v>43292</v>
          </cell>
          <cell r="BC334">
            <v>12417.13</v>
          </cell>
          <cell r="BE334">
            <v>43286</v>
          </cell>
          <cell r="BF334">
            <v>761.83</v>
          </cell>
          <cell r="BK334">
            <v>43287</v>
          </cell>
          <cell r="BL334">
            <v>21925.51</v>
          </cell>
          <cell r="BN334">
            <v>43286</v>
          </cell>
          <cell r="BO334">
            <v>9866.2000000000007</v>
          </cell>
          <cell r="BT334">
            <v>43294</v>
          </cell>
          <cell r="BU334">
            <v>19749.09</v>
          </cell>
          <cell r="BW334">
            <v>43306</v>
          </cell>
          <cell r="BX334">
            <v>2273.0300000000002</v>
          </cell>
          <cell r="BZ334">
            <v>43294</v>
          </cell>
          <cell r="CA334">
            <v>14826.58</v>
          </cell>
          <cell r="CC334">
            <v>43297</v>
          </cell>
          <cell r="CD334">
            <v>35267.07</v>
          </cell>
          <cell r="CF334">
            <v>43297</v>
          </cell>
          <cell r="CG334">
            <v>56205.55</v>
          </cell>
          <cell r="CI334">
            <v>43290</v>
          </cell>
          <cell r="CJ334">
            <v>1193.17</v>
          </cell>
          <cell r="CL334">
            <v>43290</v>
          </cell>
          <cell r="CM334">
            <v>99252.84</v>
          </cell>
          <cell r="CO334">
            <v>43291</v>
          </cell>
          <cell r="CP334">
            <v>2793.84</v>
          </cell>
        </row>
        <row r="335">
          <cell r="X335">
            <v>43292</v>
          </cell>
          <cell r="Y335">
            <v>24700.45</v>
          </cell>
          <cell r="AA335">
            <v>43292</v>
          </cell>
          <cell r="AB335">
            <v>7716.6109999999999</v>
          </cell>
          <cell r="AD335">
            <v>43293</v>
          </cell>
          <cell r="AE335">
            <v>16567.419999999998</v>
          </cell>
          <cell r="AG335">
            <v>43301</v>
          </cell>
          <cell r="AH335">
            <v>78571.3</v>
          </cell>
          <cell r="AJ335">
            <v>43301</v>
          </cell>
          <cell r="AK335">
            <v>5430.13</v>
          </cell>
          <cell r="AM335">
            <v>43306</v>
          </cell>
          <cell r="AN335">
            <v>29363.46</v>
          </cell>
          <cell r="AP335">
            <v>43292</v>
          </cell>
          <cell r="AQ335">
            <v>7591.96</v>
          </cell>
          <cell r="AS335">
            <v>43287</v>
          </cell>
          <cell r="AT335">
            <v>5375.77</v>
          </cell>
          <cell r="AV335">
            <v>43301</v>
          </cell>
          <cell r="AW335">
            <v>22697.88</v>
          </cell>
          <cell r="AY335">
            <v>43305</v>
          </cell>
          <cell r="AZ335">
            <v>3043.1280000000002</v>
          </cell>
          <cell r="BB335">
            <v>43293</v>
          </cell>
          <cell r="BC335">
            <v>12492.97</v>
          </cell>
          <cell r="BE335">
            <v>43287</v>
          </cell>
          <cell r="BF335">
            <v>760.65</v>
          </cell>
          <cell r="BK335">
            <v>43290</v>
          </cell>
          <cell r="BL335">
            <v>22033.439999999999</v>
          </cell>
          <cell r="BN335">
            <v>43287</v>
          </cell>
          <cell r="BO335">
            <v>9905</v>
          </cell>
          <cell r="BT335">
            <v>43297</v>
          </cell>
          <cell r="BU335">
            <v>19727.32</v>
          </cell>
          <cell r="BW335">
            <v>43307</v>
          </cell>
          <cell r="BX335">
            <v>2289.06</v>
          </cell>
          <cell r="BZ335">
            <v>43297</v>
          </cell>
          <cell r="CA335">
            <v>14649.37</v>
          </cell>
          <cell r="CC335">
            <v>43298</v>
          </cell>
          <cell r="CD335">
            <v>34751.129999999997</v>
          </cell>
          <cell r="CF335">
            <v>43298</v>
          </cell>
          <cell r="CG335">
            <v>56483.22</v>
          </cell>
          <cell r="CI335">
            <v>43291</v>
          </cell>
          <cell r="CJ335">
            <v>1202.42</v>
          </cell>
          <cell r="CL335">
            <v>43291</v>
          </cell>
          <cell r="CM335">
            <v>96274.69</v>
          </cell>
          <cell r="CO335">
            <v>43292</v>
          </cell>
          <cell r="CP335">
            <v>2774.02</v>
          </cell>
        </row>
        <row r="336">
          <cell r="X336">
            <v>43293</v>
          </cell>
          <cell r="Y336">
            <v>24924.89</v>
          </cell>
          <cell r="AA336">
            <v>43293</v>
          </cell>
          <cell r="AB336">
            <v>7823.9160000000002</v>
          </cell>
          <cell r="AD336">
            <v>43294</v>
          </cell>
          <cell r="AE336">
            <v>16561.12</v>
          </cell>
          <cell r="AG336">
            <v>43304</v>
          </cell>
          <cell r="AH336">
            <v>77996.100000000006</v>
          </cell>
          <cell r="AJ336">
            <v>43304</v>
          </cell>
          <cell r="AK336">
            <v>5407.6</v>
          </cell>
          <cell r="AM336">
            <v>43307</v>
          </cell>
          <cell r="AN336">
            <v>29204.92</v>
          </cell>
          <cell r="AP336">
            <v>43293</v>
          </cell>
          <cell r="AQ336">
            <v>7651.33</v>
          </cell>
          <cell r="AS336">
            <v>43290</v>
          </cell>
          <cell r="AT336">
            <v>5398.11</v>
          </cell>
          <cell r="AV336">
            <v>43304</v>
          </cell>
          <cell r="AW336">
            <v>22396.99</v>
          </cell>
          <cell r="AY336">
            <v>43306</v>
          </cell>
          <cell r="AZ336">
            <v>3041.1010000000001</v>
          </cell>
          <cell r="BB336">
            <v>43294</v>
          </cell>
          <cell r="BC336">
            <v>12540.73</v>
          </cell>
          <cell r="BE336">
            <v>43290</v>
          </cell>
          <cell r="BF336">
            <v>769.88</v>
          </cell>
          <cell r="BK336">
            <v>43291</v>
          </cell>
          <cell r="BL336">
            <v>22057.3</v>
          </cell>
          <cell r="BN336">
            <v>43290</v>
          </cell>
          <cell r="BO336">
            <v>9927</v>
          </cell>
          <cell r="BT336">
            <v>43298</v>
          </cell>
          <cell r="BU336">
            <v>20001.599999999999</v>
          </cell>
          <cell r="BW336">
            <v>43308</v>
          </cell>
          <cell r="BX336">
            <v>2294.9899999999998</v>
          </cell>
          <cell r="BZ336">
            <v>43298</v>
          </cell>
          <cell r="CA336">
            <v>14786.73</v>
          </cell>
          <cell r="CC336">
            <v>43299</v>
          </cell>
          <cell r="CD336">
            <v>34720.31</v>
          </cell>
          <cell r="CF336">
            <v>43299</v>
          </cell>
          <cell r="CG336">
            <v>56440.97</v>
          </cell>
          <cell r="CI336">
            <v>43292</v>
          </cell>
          <cell r="CJ336">
            <v>1186.3599999999999</v>
          </cell>
          <cell r="CL336">
            <v>43292</v>
          </cell>
          <cell r="CM336">
            <v>91289.47</v>
          </cell>
          <cell r="CO336">
            <v>43293</v>
          </cell>
          <cell r="CP336">
            <v>2798.29</v>
          </cell>
        </row>
        <row r="337">
          <cell r="X337">
            <v>43294</v>
          </cell>
          <cell r="Y337">
            <v>25019.41</v>
          </cell>
          <cell r="AA337">
            <v>43294</v>
          </cell>
          <cell r="AB337">
            <v>7825.9759999999997</v>
          </cell>
          <cell r="AD337">
            <v>43297</v>
          </cell>
          <cell r="AE337">
            <v>16494.73</v>
          </cell>
          <cell r="AG337">
            <v>43305</v>
          </cell>
          <cell r="AH337">
            <v>79155</v>
          </cell>
          <cell r="AJ337">
            <v>43305</v>
          </cell>
          <cell r="AK337">
            <v>5450.19</v>
          </cell>
          <cell r="AM337">
            <v>43308</v>
          </cell>
          <cell r="AN337">
            <v>29259.02</v>
          </cell>
          <cell r="AP337">
            <v>43294</v>
          </cell>
          <cell r="AQ337">
            <v>7661.87</v>
          </cell>
          <cell r="AS337">
            <v>43291</v>
          </cell>
          <cell r="AT337">
            <v>5434.36</v>
          </cell>
          <cell r="AV337">
            <v>43305</v>
          </cell>
          <cell r="AW337">
            <v>22510.48</v>
          </cell>
          <cell r="AY337">
            <v>43307</v>
          </cell>
          <cell r="AZ337">
            <v>3018.6080000000002</v>
          </cell>
          <cell r="BB337">
            <v>43297</v>
          </cell>
          <cell r="BC337">
            <v>12561.02</v>
          </cell>
          <cell r="BE337">
            <v>43291</v>
          </cell>
          <cell r="BF337">
            <v>773.65</v>
          </cell>
          <cell r="BK337">
            <v>43292</v>
          </cell>
          <cell r="BL337">
            <v>21708.06</v>
          </cell>
          <cell r="BN337">
            <v>43291</v>
          </cell>
          <cell r="BO337">
            <v>9889.2999999999993</v>
          </cell>
          <cell r="BT337">
            <v>43299</v>
          </cell>
          <cell r="BU337">
            <v>20032.400000000001</v>
          </cell>
          <cell r="BW337">
            <v>43311</v>
          </cell>
          <cell r="BX337">
            <v>2293.5100000000002</v>
          </cell>
          <cell r="BZ337">
            <v>43299</v>
          </cell>
          <cell r="CA337">
            <v>14705.78</v>
          </cell>
          <cell r="CC337">
            <v>43300</v>
          </cell>
          <cell r="CD337">
            <v>35117.83</v>
          </cell>
          <cell r="CF337">
            <v>43300</v>
          </cell>
          <cell r="CG337">
            <v>56585.5</v>
          </cell>
          <cell r="CI337">
            <v>43293</v>
          </cell>
          <cell r="CJ337">
            <v>1177.5</v>
          </cell>
          <cell r="CL337">
            <v>43293</v>
          </cell>
          <cell r="CM337">
            <v>89571.25</v>
          </cell>
          <cell r="CO337">
            <v>43294</v>
          </cell>
          <cell r="CP337">
            <v>2801.31</v>
          </cell>
        </row>
        <row r="338">
          <cell r="X338">
            <v>43297</v>
          </cell>
          <cell r="Y338">
            <v>25064.36</v>
          </cell>
          <cell r="AA338">
            <v>43297</v>
          </cell>
          <cell r="AB338">
            <v>7805.7190000000001</v>
          </cell>
          <cell r="AD338">
            <v>43298</v>
          </cell>
          <cell r="AE338">
            <v>16519.240000000002</v>
          </cell>
          <cell r="AG338">
            <v>43306</v>
          </cell>
          <cell r="AH338">
            <v>80218</v>
          </cell>
          <cell r="AJ338">
            <v>43306</v>
          </cell>
          <cell r="AK338">
            <v>5457.96</v>
          </cell>
          <cell r="AM338">
            <v>43311</v>
          </cell>
          <cell r="AN338">
            <v>29232.12</v>
          </cell>
          <cell r="AP338">
            <v>43297</v>
          </cell>
          <cell r="AQ338">
            <v>7600.45</v>
          </cell>
          <cell r="AS338">
            <v>43292</v>
          </cell>
          <cell r="AT338">
            <v>5353.93</v>
          </cell>
          <cell r="AV338">
            <v>43306</v>
          </cell>
          <cell r="AW338">
            <v>22614.25</v>
          </cell>
          <cell r="AY338">
            <v>43308</v>
          </cell>
          <cell r="AZ338">
            <v>3009.5279999999998</v>
          </cell>
          <cell r="BB338">
            <v>43298</v>
          </cell>
          <cell r="BC338">
            <v>12661.54</v>
          </cell>
          <cell r="BE338">
            <v>43292</v>
          </cell>
          <cell r="BF338">
            <v>769.37</v>
          </cell>
          <cell r="BK338">
            <v>43293</v>
          </cell>
          <cell r="BL338">
            <v>21790.12</v>
          </cell>
          <cell r="BN338">
            <v>43292</v>
          </cell>
          <cell r="BO338">
            <v>9733.6</v>
          </cell>
          <cell r="BT338">
            <v>43300</v>
          </cell>
          <cell r="BU338">
            <v>19965.79</v>
          </cell>
          <cell r="BW338">
            <v>43312</v>
          </cell>
          <cell r="BX338">
            <v>2295.2600000000002</v>
          </cell>
          <cell r="BZ338">
            <v>43300</v>
          </cell>
          <cell r="CA338">
            <v>14657.63</v>
          </cell>
          <cell r="CC338">
            <v>43301</v>
          </cell>
          <cell r="CD338">
            <v>35186.519999999997</v>
          </cell>
          <cell r="CF338">
            <v>43301</v>
          </cell>
          <cell r="CG338">
            <v>57303.81</v>
          </cell>
          <cell r="CI338">
            <v>43294</v>
          </cell>
          <cell r="CJ338">
            <v>1189.3499999999999</v>
          </cell>
          <cell r="CL338">
            <v>43294</v>
          </cell>
          <cell r="CM338">
            <v>89897.67</v>
          </cell>
          <cell r="CO338">
            <v>43297</v>
          </cell>
          <cell r="CP338">
            <v>2798.43</v>
          </cell>
        </row>
        <row r="339">
          <cell r="X339">
            <v>43298</v>
          </cell>
          <cell r="Y339">
            <v>25119.89</v>
          </cell>
          <cell r="AA339">
            <v>43298</v>
          </cell>
          <cell r="AB339">
            <v>7855.1180000000004</v>
          </cell>
          <cell r="AD339">
            <v>43299</v>
          </cell>
          <cell r="AE339">
            <v>16477.400000000001</v>
          </cell>
          <cell r="AG339">
            <v>43307</v>
          </cell>
          <cell r="AH339">
            <v>79405.3</v>
          </cell>
          <cell r="AJ339">
            <v>43307</v>
          </cell>
          <cell r="AK339">
            <v>5442.69</v>
          </cell>
          <cell r="AM339">
            <v>43312</v>
          </cell>
          <cell r="AN339">
            <v>29287.34</v>
          </cell>
          <cell r="AP339">
            <v>43298</v>
          </cell>
          <cell r="AQ339">
            <v>7626.33</v>
          </cell>
          <cell r="AS339">
            <v>43293</v>
          </cell>
          <cell r="AT339">
            <v>5405.9</v>
          </cell>
          <cell r="AV339">
            <v>43307</v>
          </cell>
          <cell r="AW339">
            <v>22586.87</v>
          </cell>
          <cell r="AY339">
            <v>43311</v>
          </cell>
          <cell r="AZ339">
            <v>3004.7919999999999</v>
          </cell>
          <cell r="BB339">
            <v>43299</v>
          </cell>
          <cell r="BC339">
            <v>12765.94</v>
          </cell>
          <cell r="BE339">
            <v>43293</v>
          </cell>
          <cell r="BF339">
            <v>773.2</v>
          </cell>
          <cell r="BK339">
            <v>43294</v>
          </cell>
          <cell r="BL339">
            <v>21892.35</v>
          </cell>
          <cell r="BN339">
            <v>43293</v>
          </cell>
          <cell r="BO339">
            <v>9767.4</v>
          </cell>
          <cell r="BT339">
            <v>43301</v>
          </cell>
          <cell r="BU339">
            <v>20045.54</v>
          </cell>
          <cell r="BW339">
            <v>43313</v>
          </cell>
          <cell r="BX339">
            <v>2307.0700000000002</v>
          </cell>
          <cell r="BZ339">
            <v>43301</v>
          </cell>
          <cell r="CA339">
            <v>14735.33</v>
          </cell>
          <cell r="CC339">
            <v>43304</v>
          </cell>
          <cell r="CD339">
            <v>35141.03</v>
          </cell>
          <cell r="CF339">
            <v>43304</v>
          </cell>
          <cell r="CG339">
            <v>57787.35</v>
          </cell>
          <cell r="CI339">
            <v>43297</v>
          </cell>
          <cell r="CJ339">
            <v>1180.6400000000001</v>
          </cell>
          <cell r="CL339">
            <v>43297</v>
          </cell>
          <cell r="CM339">
            <v>89744.01</v>
          </cell>
          <cell r="CO339">
            <v>43298</v>
          </cell>
          <cell r="CP339">
            <v>2809.55</v>
          </cell>
        </row>
        <row r="340">
          <cell r="X340">
            <v>43299</v>
          </cell>
          <cell r="Y340">
            <v>25199.29</v>
          </cell>
          <cell r="AA340">
            <v>43299</v>
          </cell>
          <cell r="AB340">
            <v>7854.4440000000004</v>
          </cell>
          <cell r="AD340">
            <v>43300</v>
          </cell>
          <cell r="AE340">
            <v>16543.009999999998</v>
          </cell>
          <cell r="AG340">
            <v>43308</v>
          </cell>
          <cell r="AH340">
            <v>79866.100000000006</v>
          </cell>
          <cell r="AJ340">
            <v>43308</v>
          </cell>
          <cell r="AK340">
            <v>5369.51</v>
          </cell>
          <cell r="AM340">
            <v>43313</v>
          </cell>
          <cell r="AN340">
            <v>29387.8</v>
          </cell>
          <cell r="AP340">
            <v>43299</v>
          </cell>
          <cell r="AQ340">
            <v>7676.28</v>
          </cell>
          <cell r="AS340">
            <v>43294</v>
          </cell>
          <cell r="AT340">
            <v>5429.2</v>
          </cell>
          <cell r="AV340">
            <v>43308</v>
          </cell>
          <cell r="AW340">
            <v>22712.75</v>
          </cell>
          <cell r="AY340">
            <v>43312</v>
          </cell>
          <cell r="AZ340">
            <v>3012.4949999999999</v>
          </cell>
          <cell r="BB340">
            <v>43300</v>
          </cell>
          <cell r="BC340">
            <v>12686.29</v>
          </cell>
          <cell r="BE340">
            <v>43294</v>
          </cell>
          <cell r="BF340">
            <v>775.71</v>
          </cell>
          <cell r="BK340">
            <v>43297</v>
          </cell>
          <cell r="BL340">
            <v>21822.959999999999</v>
          </cell>
          <cell r="BN340">
            <v>43294</v>
          </cell>
          <cell r="BO340">
            <v>9734.7999999999993</v>
          </cell>
          <cell r="BT340">
            <v>43304</v>
          </cell>
          <cell r="BU340">
            <v>20134.599999999999</v>
          </cell>
          <cell r="BW340">
            <v>43314</v>
          </cell>
          <cell r="BX340">
            <v>2270.1999999999998</v>
          </cell>
          <cell r="BZ340">
            <v>43304</v>
          </cell>
          <cell r="CA340">
            <v>14855.22</v>
          </cell>
          <cell r="CC340">
            <v>43305</v>
          </cell>
          <cell r="CD340">
            <v>35049.71</v>
          </cell>
          <cell r="CF340">
            <v>43305</v>
          </cell>
          <cell r="CG340">
            <v>58629.5</v>
          </cell>
          <cell r="CI340">
            <v>43298</v>
          </cell>
          <cell r="CJ340">
            <v>1165.1400000000001</v>
          </cell>
          <cell r="CL340">
            <v>43298</v>
          </cell>
          <cell r="CM340">
            <v>91629.55</v>
          </cell>
          <cell r="CO340">
            <v>43299</v>
          </cell>
          <cell r="CP340">
            <v>2815.62</v>
          </cell>
        </row>
        <row r="341">
          <cell r="X341">
            <v>43300</v>
          </cell>
          <cell r="Y341">
            <v>25064.5</v>
          </cell>
          <cell r="AA341">
            <v>43300</v>
          </cell>
          <cell r="AB341">
            <v>7825.2960000000003</v>
          </cell>
          <cell r="AD341">
            <v>43301</v>
          </cell>
          <cell r="AE341">
            <v>16435.46</v>
          </cell>
          <cell r="AG341">
            <v>43311</v>
          </cell>
          <cell r="AH341">
            <v>80275.600000000006</v>
          </cell>
          <cell r="AJ341">
            <v>43311</v>
          </cell>
          <cell r="AK341">
            <v>5382.69</v>
          </cell>
          <cell r="AM341">
            <v>43314</v>
          </cell>
          <cell r="AN341">
            <v>28882.85</v>
          </cell>
          <cell r="AP341">
            <v>43300</v>
          </cell>
          <cell r="AQ341">
            <v>7683.97</v>
          </cell>
          <cell r="AS341">
            <v>43297</v>
          </cell>
          <cell r="AT341">
            <v>5409.43</v>
          </cell>
          <cell r="AV341">
            <v>43311</v>
          </cell>
          <cell r="AW341">
            <v>22544.84</v>
          </cell>
          <cell r="AY341">
            <v>43313</v>
          </cell>
          <cell r="AZ341">
            <v>2958.0509999999999</v>
          </cell>
          <cell r="BB341">
            <v>43301</v>
          </cell>
          <cell r="BC341">
            <v>12561.42</v>
          </cell>
          <cell r="BE341">
            <v>43297</v>
          </cell>
          <cell r="BF341">
            <v>777.95</v>
          </cell>
          <cell r="BK341">
            <v>43298</v>
          </cell>
          <cell r="BL341">
            <v>21977.82</v>
          </cell>
          <cell r="BN341">
            <v>43297</v>
          </cell>
          <cell r="BO341">
            <v>9716.9</v>
          </cell>
          <cell r="BT341">
            <v>43305</v>
          </cell>
          <cell r="BU341">
            <v>20331.12</v>
          </cell>
          <cell r="BW341">
            <v>43315</v>
          </cell>
          <cell r="BX341">
            <v>2287.6799999999998</v>
          </cell>
          <cell r="BZ341">
            <v>43305</v>
          </cell>
          <cell r="CA341">
            <v>14994.47</v>
          </cell>
          <cell r="CC341">
            <v>43306</v>
          </cell>
          <cell r="CD341">
            <v>34963.19</v>
          </cell>
          <cell r="CF341">
            <v>43306</v>
          </cell>
          <cell r="CG341">
            <v>58978.27</v>
          </cell>
          <cell r="CI341">
            <v>43299</v>
          </cell>
          <cell r="CJ341">
            <v>1144.72</v>
          </cell>
          <cell r="CL341">
            <v>43299</v>
          </cell>
          <cell r="CM341">
            <v>92321.95</v>
          </cell>
          <cell r="CO341">
            <v>43300</v>
          </cell>
          <cell r="CP341">
            <v>2804.49</v>
          </cell>
        </row>
        <row r="342">
          <cell r="X342">
            <v>43301</v>
          </cell>
          <cell r="Y342">
            <v>25058.12</v>
          </cell>
          <cell r="AA342">
            <v>43301</v>
          </cell>
          <cell r="AB342">
            <v>7820.1980000000003</v>
          </cell>
          <cell r="AD342">
            <v>43304</v>
          </cell>
          <cell r="AE342">
            <v>16420.84</v>
          </cell>
          <cell r="AG342">
            <v>43312</v>
          </cell>
          <cell r="AH342">
            <v>79220.399999999994</v>
          </cell>
          <cell r="AJ342">
            <v>43312</v>
          </cell>
          <cell r="AK342">
            <v>5434.44</v>
          </cell>
          <cell r="AM342">
            <v>43315</v>
          </cell>
          <cell r="AN342">
            <v>29215.98</v>
          </cell>
          <cell r="AP342">
            <v>43301</v>
          </cell>
          <cell r="AQ342">
            <v>7678.79</v>
          </cell>
          <cell r="AS342">
            <v>43298</v>
          </cell>
          <cell r="AT342">
            <v>5422.54</v>
          </cell>
          <cell r="AV342">
            <v>43312</v>
          </cell>
          <cell r="AW342">
            <v>22553.72</v>
          </cell>
          <cell r="AY342">
            <v>43314</v>
          </cell>
          <cell r="AZ342">
            <v>2898.8409999999999</v>
          </cell>
          <cell r="BB342">
            <v>43304</v>
          </cell>
          <cell r="BC342">
            <v>12548.57</v>
          </cell>
          <cell r="BE342">
            <v>43298</v>
          </cell>
          <cell r="BF342">
            <v>776.55</v>
          </cell>
          <cell r="BK342">
            <v>43299</v>
          </cell>
          <cell r="BL342">
            <v>21972.22</v>
          </cell>
          <cell r="BN342">
            <v>43298</v>
          </cell>
          <cell r="BO342">
            <v>9719.4</v>
          </cell>
          <cell r="BT342">
            <v>43306</v>
          </cell>
          <cell r="BU342">
            <v>20347.13</v>
          </cell>
          <cell r="BW342">
            <v>43318</v>
          </cell>
          <cell r="BX342">
            <v>2286.5</v>
          </cell>
          <cell r="BZ342">
            <v>43306</v>
          </cell>
          <cell r="CA342">
            <v>14996.19</v>
          </cell>
          <cell r="CC342">
            <v>43307</v>
          </cell>
          <cell r="CD342">
            <v>35624.910000000003</v>
          </cell>
          <cell r="CF342">
            <v>43307</v>
          </cell>
          <cell r="CG342">
            <v>59871.199999999997</v>
          </cell>
          <cell r="CI342">
            <v>43300</v>
          </cell>
          <cell r="CJ342">
            <v>1124.43</v>
          </cell>
          <cell r="CL342">
            <v>43300</v>
          </cell>
          <cell r="CM342">
            <v>93002.93</v>
          </cell>
          <cell r="CO342">
            <v>43301</v>
          </cell>
          <cell r="CP342">
            <v>2801.83</v>
          </cell>
        </row>
        <row r="343">
          <cell r="X343">
            <v>43304</v>
          </cell>
          <cell r="Y343">
            <v>25044.29</v>
          </cell>
          <cell r="AA343">
            <v>43304</v>
          </cell>
          <cell r="AB343">
            <v>7841.8729999999996</v>
          </cell>
          <cell r="AD343">
            <v>43305</v>
          </cell>
          <cell r="AE343">
            <v>16390.13</v>
          </cell>
          <cell r="AG343">
            <v>43313</v>
          </cell>
          <cell r="AH343">
            <v>79301.600000000006</v>
          </cell>
          <cell r="AJ343">
            <v>43313</v>
          </cell>
          <cell r="AK343">
            <v>5398.37</v>
          </cell>
          <cell r="AM343">
            <v>43318</v>
          </cell>
          <cell r="AN343">
            <v>28893.97</v>
          </cell>
          <cell r="AP343">
            <v>43304</v>
          </cell>
          <cell r="AQ343">
            <v>7655.79</v>
          </cell>
          <cell r="AS343">
            <v>43299</v>
          </cell>
          <cell r="AT343">
            <v>5447.44</v>
          </cell>
          <cell r="AV343">
            <v>43313</v>
          </cell>
          <cell r="AW343">
            <v>22746.7</v>
          </cell>
          <cell r="AY343">
            <v>43315</v>
          </cell>
          <cell r="AZ343">
            <v>2869.9209999999998</v>
          </cell>
          <cell r="BB343">
            <v>43305</v>
          </cell>
          <cell r="BC343">
            <v>12689.39</v>
          </cell>
          <cell r="BE343">
            <v>43299</v>
          </cell>
          <cell r="BF343">
            <v>786.3</v>
          </cell>
          <cell r="BK343">
            <v>43300</v>
          </cell>
          <cell r="BL343">
            <v>21885.4</v>
          </cell>
          <cell r="BN343">
            <v>43299</v>
          </cell>
          <cell r="BO343">
            <v>9753.2000000000007</v>
          </cell>
          <cell r="BT343">
            <v>43307</v>
          </cell>
          <cell r="BU343">
            <v>20414.419999999998</v>
          </cell>
          <cell r="BW343">
            <v>43319</v>
          </cell>
          <cell r="BX343">
            <v>2300.16</v>
          </cell>
          <cell r="BZ343">
            <v>43307</v>
          </cell>
          <cell r="CA343">
            <v>15059.9</v>
          </cell>
          <cell r="CC343">
            <v>43308</v>
          </cell>
          <cell r="CD343">
            <v>35943.64</v>
          </cell>
          <cell r="CF343">
            <v>43308</v>
          </cell>
          <cell r="CG343">
            <v>59650.51</v>
          </cell>
          <cell r="CI343">
            <v>43301</v>
          </cell>
          <cell r="CJ343">
            <v>1114.5899999999999</v>
          </cell>
          <cell r="CL343">
            <v>43301</v>
          </cell>
          <cell r="CM343">
            <v>94082.34</v>
          </cell>
          <cell r="CO343">
            <v>43304</v>
          </cell>
          <cell r="CP343">
            <v>2806.98</v>
          </cell>
        </row>
        <row r="344">
          <cell r="X344">
            <v>43305</v>
          </cell>
          <cell r="Y344">
            <v>25241.94</v>
          </cell>
          <cell r="AA344">
            <v>43305</v>
          </cell>
          <cell r="AB344">
            <v>7840.768</v>
          </cell>
          <cell r="AD344">
            <v>43306</v>
          </cell>
          <cell r="AE344">
            <v>16420.759999999998</v>
          </cell>
          <cell r="AG344">
            <v>43314</v>
          </cell>
          <cell r="AH344">
            <v>79636.7</v>
          </cell>
          <cell r="AJ344">
            <v>43314</v>
          </cell>
          <cell r="AK344">
            <v>5386.07</v>
          </cell>
          <cell r="AM344">
            <v>43319</v>
          </cell>
          <cell r="AN344">
            <v>27783.35</v>
          </cell>
          <cell r="AP344">
            <v>43305</v>
          </cell>
          <cell r="AQ344">
            <v>7709.05</v>
          </cell>
          <cell r="AS344">
            <v>43300</v>
          </cell>
          <cell r="AT344">
            <v>5417.07</v>
          </cell>
          <cell r="AV344">
            <v>43314</v>
          </cell>
          <cell r="AW344">
            <v>22512.53</v>
          </cell>
          <cell r="AY344">
            <v>43318</v>
          </cell>
          <cell r="AZ344">
            <v>2832.9960000000001</v>
          </cell>
          <cell r="BB344">
            <v>43306</v>
          </cell>
          <cell r="BC344">
            <v>12579.33</v>
          </cell>
          <cell r="BE344">
            <v>43300</v>
          </cell>
          <cell r="BF344">
            <v>783.45</v>
          </cell>
          <cell r="BK344">
            <v>43301</v>
          </cell>
          <cell r="BL344">
            <v>21794.6</v>
          </cell>
          <cell r="BN344">
            <v>43300</v>
          </cell>
          <cell r="BO344">
            <v>9721.1</v>
          </cell>
          <cell r="BT344">
            <v>43308</v>
          </cell>
          <cell r="BU344">
            <v>20373.96</v>
          </cell>
          <cell r="BW344">
            <v>43320</v>
          </cell>
          <cell r="BX344">
            <v>2301.4499999999998</v>
          </cell>
          <cell r="BZ344">
            <v>43308</v>
          </cell>
          <cell r="CA344">
            <v>15200.81</v>
          </cell>
          <cell r="CC344">
            <v>43311</v>
          </cell>
          <cell r="CD344">
            <v>35931.230000000003</v>
          </cell>
          <cell r="CF344">
            <v>43311</v>
          </cell>
          <cell r="CG344">
            <v>60334.84</v>
          </cell>
          <cell r="CI344">
            <v>43304</v>
          </cell>
          <cell r="CJ344">
            <v>1129.92</v>
          </cell>
          <cell r="CL344">
            <v>43304</v>
          </cell>
          <cell r="CM344">
            <v>95305.15</v>
          </cell>
          <cell r="CO344">
            <v>43305</v>
          </cell>
          <cell r="CP344">
            <v>2820.4</v>
          </cell>
        </row>
        <row r="345">
          <cell r="X345">
            <v>43306</v>
          </cell>
          <cell r="Y345">
            <v>25414.1</v>
          </cell>
          <cell r="AA345">
            <v>43306</v>
          </cell>
          <cell r="AB345">
            <v>7932.2389999999996</v>
          </cell>
          <cell r="AD345">
            <v>43307</v>
          </cell>
          <cell r="AE345">
            <v>16455.73</v>
          </cell>
          <cell r="AG345">
            <v>43315</v>
          </cell>
          <cell r="AH345">
            <v>81435</v>
          </cell>
          <cell r="AJ345">
            <v>43315</v>
          </cell>
          <cell r="AK345">
            <v>5405.32</v>
          </cell>
          <cell r="AM345">
            <v>43320</v>
          </cell>
          <cell r="AN345">
            <v>26674.87</v>
          </cell>
          <cell r="AP345">
            <v>43306</v>
          </cell>
          <cell r="AQ345">
            <v>7658.26</v>
          </cell>
          <cell r="AS345">
            <v>43301</v>
          </cell>
          <cell r="AT345">
            <v>5398.32</v>
          </cell>
          <cell r="AV345">
            <v>43315</v>
          </cell>
          <cell r="AW345">
            <v>22525.18</v>
          </cell>
          <cell r="AY345">
            <v>43319</v>
          </cell>
          <cell r="AZ345">
            <v>2910.7840000000001</v>
          </cell>
          <cell r="BB345">
            <v>43307</v>
          </cell>
          <cell r="BC345">
            <v>12809.23</v>
          </cell>
          <cell r="BE345">
            <v>43301</v>
          </cell>
          <cell r="BF345">
            <v>774.84</v>
          </cell>
          <cell r="BK345">
            <v>43304</v>
          </cell>
          <cell r="BL345">
            <v>21605.21</v>
          </cell>
          <cell r="BN345">
            <v>43301</v>
          </cell>
          <cell r="BO345">
            <v>9724.7999999999993</v>
          </cell>
          <cell r="BT345">
            <v>43311</v>
          </cell>
          <cell r="BU345">
            <v>20384.47</v>
          </cell>
          <cell r="BW345">
            <v>43321</v>
          </cell>
          <cell r="BX345">
            <v>2303.71</v>
          </cell>
          <cell r="BZ345">
            <v>43311</v>
          </cell>
          <cell r="CA345">
            <v>15264.35</v>
          </cell>
          <cell r="CC345">
            <v>43312</v>
          </cell>
          <cell r="CD345">
            <v>35742.06</v>
          </cell>
          <cell r="CF345">
            <v>43312</v>
          </cell>
          <cell r="CG345">
            <v>59964.47</v>
          </cell>
          <cell r="CI345">
            <v>43305</v>
          </cell>
          <cell r="CJ345">
            <v>1143.81</v>
          </cell>
          <cell r="CL345">
            <v>43305</v>
          </cell>
          <cell r="CM345">
            <v>92133.82</v>
          </cell>
          <cell r="CO345">
            <v>43306</v>
          </cell>
          <cell r="CP345">
            <v>2846.07</v>
          </cell>
        </row>
        <row r="346">
          <cell r="X346">
            <v>43307</v>
          </cell>
          <cell r="Y346">
            <v>25527.07</v>
          </cell>
          <cell r="AA346">
            <v>43307</v>
          </cell>
          <cell r="AB346">
            <v>7852.1850000000004</v>
          </cell>
          <cell r="AD346">
            <v>43308</v>
          </cell>
          <cell r="AE346">
            <v>16393.95</v>
          </cell>
          <cell r="AG346">
            <v>43318</v>
          </cell>
          <cell r="AH346">
            <v>81050.8</v>
          </cell>
          <cell r="AJ346">
            <v>43318</v>
          </cell>
          <cell r="AK346">
            <v>5364.54</v>
          </cell>
          <cell r="AM346">
            <v>43321</v>
          </cell>
          <cell r="AN346">
            <v>26906.28</v>
          </cell>
          <cell r="AP346">
            <v>43307</v>
          </cell>
          <cell r="AQ346">
            <v>7663.17</v>
          </cell>
          <cell r="AS346">
            <v>43304</v>
          </cell>
          <cell r="AT346">
            <v>5378.25</v>
          </cell>
          <cell r="AV346">
            <v>43318</v>
          </cell>
          <cell r="AW346">
            <v>22507.32</v>
          </cell>
          <cell r="AY346">
            <v>43320</v>
          </cell>
          <cell r="AZ346">
            <v>2873.7510000000002</v>
          </cell>
          <cell r="BB346">
            <v>43308</v>
          </cell>
          <cell r="BC346">
            <v>12860.4</v>
          </cell>
          <cell r="BE346">
            <v>43304</v>
          </cell>
          <cell r="BF346">
            <v>771.36</v>
          </cell>
          <cell r="BK346">
            <v>43305</v>
          </cell>
          <cell r="BL346">
            <v>21874.69</v>
          </cell>
          <cell r="BN346">
            <v>43304</v>
          </cell>
          <cell r="BO346">
            <v>9726.1</v>
          </cell>
          <cell r="BT346">
            <v>43312</v>
          </cell>
          <cell r="BU346">
            <v>20485.72</v>
          </cell>
          <cell r="BW346">
            <v>43322</v>
          </cell>
          <cell r="BX346">
            <v>2282.79</v>
          </cell>
          <cell r="BZ346">
            <v>43312</v>
          </cell>
          <cell r="CA346">
            <v>15314.81</v>
          </cell>
          <cell r="CC346">
            <v>43313</v>
          </cell>
          <cell r="CD346">
            <v>36207.72</v>
          </cell>
          <cell r="CF346">
            <v>43313</v>
          </cell>
          <cell r="CG346">
            <v>60226.42</v>
          </cell>
          <cell r="CI346">
            <v>43306</v>
          </cell>
          <cell r="CJ346">
            <v>1141.7</v>
          </cell>
          <cell r="CL346">
            <v>43306</v>
          </cell>
          <cell r="CM346">
            <v>95368.59</v>
          </cell>
          <cell r="CO346">
            <v>43307</v>
          </cell>
          <cell r="CP346">
            <v>2837.44</v>
          </cell>
        </row>
        <row r="347">
          <cell r="X347">
            <v>43308</v>
          </cell>
          <cell r="Y347">
            <v>25451.06</v>
          </cell>
          <cell r="AA347">
            <v>43308</v>
          </cell>
          <cell r="AB347">
            <v>7737.4189999999999</v>
          </cell>
          <cell r="AD347">
            <v>43311</v>
          </cell>
          <cell r="AE347">
            <v>16345.47</v>
          </cell>
          <cell r="AG347">
            <v>43319</v>
          </cell>
          <cell r="AH347">
            <v>80346.5</v>
          </cell>
          <cell r="AJ347">
            <v>43319</v>
          </cell>
          <cell r="AK347">
            <v>5328.36</v>
          </cell>
          <cell r="AM347">
            <v>43322</v>
          </cell>
          <cell r="AN347">
            <v>26856.15</v>
          </cell>
          <cell r="AP347">
            <v>43308</v>
          </cell>
          <cell r="AQ347">
            <v>7701.31</v>
          </cell>
          <cell r="AS347">
            <v>43305</v>
          </cell>
          <cell r="AT347">
            <v>5434.19</v>
          </cell>
          <cell r="AV347">
            <v>43319</v>
          </cell>
          <cell r="AW347">
            <v>22662.74</v>
          </cell>
          <cell r="AY347">
            <v>43321</v>
          </cell>
          <cell r="AZ347">
            <v>2926.4769999999999</v>
          </cell>
          <cell r="BB347">
            <v>43311</v>
          </cell>
          <cell r="BC347">
            <v>12798.2</v>
          </cell>
          <cell r="BE347">
            <v>43305</v>
          </cell>
          <cell r="BF347">
            <v>778.08</v>
          </cell>
          <cell r="BK347">
            <v>43306</v>
          </cell>
          <cell r="BL347">
            <v>21561.46</v>
          </cell>
          <cell r="BN347">
            <v>43305</v>
          </cell>
          <cell r="BO347">
            <v>9773.1</v>
          </cell>
          <cell r="BT347">
            <v>43313</v>
          </cell>
          <cell r="BU347">
            <v>20407.919999999998</v>
          </cell>
          <cell r="BW347">
            <v>43325</v>
          </cell>
          <cell r="BX347">
            <v>2248.4499999999998</v>
          </cell>
          <cell r="BZ347">
            <v>43313</v>
          </cell>
          <cell r="CA347">
            <v>15312.72</v>
          </cell>
          <cell r="CC347">
            <v>43314</v>
          </cell>
          <cell r="CD347">
            <v>36035.46</v>
          </cell>
          <cell r="CF347">
            <v>43314</v>
          </cell>
          <cell r="CG347">
            <v>59484.35</v>
          </cell>
          <cell r="CI347">
            <v>43307</v>
          </cell>
          <cell r="CJ347">
            <v>1148.79</v>
          </cell>
          <cell r="CL347">
            <v>43307</v>
          </cell>
          <cell r="CM347">
            <v>94817.26</v>
          </cell>
          <cell r="CO347">
            <v>43308</v>
          </cell>
          <cell r="CP347">
            <v>2818.82</v>
          </cell>
        </row>
        <row r="348">
          <cell r="X348">
            <v>43311</v>
          </cell>
          <cell r="Y348">
            <v>25306.83</v>
          </cell>
          <cell r="AA348">
            <v>43311</v>
          </cell>
          <cell r="AB348">
            <v>7630.0039999999999</v>
          </cell>
          <cell r="AD348">
            <v>43312</v>
          </cell>
          <cell r="AE348">
            <v>16434.009999999998</v>
          </cell>
          <cell r="AG348">
            <v>43320</v>
          </cell>
          <cell r="AH348">
            <v>79151.7</v>
          </cell>
          <cell r="AJ348">
            <v>43320</v>
          </cell>
          <cell r="AK348">
            <v>5319.26</v>
          </cell>
          <cell r="AM348">
            <v>43325</v>
          </cell>
          <cell r="AN348">
            <v>26061.96</v>
          </cell>
          <cell r="AP348">
            <v>43311</v>
          </cell>
          <cell r="AQ348">
            <v>7700.85</v>
          </cell>
          <cell r="AS348">
            <v>43306</v>
          </cell>
          <cell r="AT348">
            <v>5426.41</v>
          </cell>
          <cell r="AV348">
            <v>43320</v>
          </cell>
          <cell r="AW348">
            <v>22644.31</v>
          </cell>
          <cell r="AY348">
            <v>43322</v>
          </cell>
          <cell r="AZ348">
            <v>2927.43</v>
          </cell>
          <cell r="BB348">
            <v>43312</v>
          </cell>
          <cell r="BC348">
            <v>12805.5</v>
          </cell>
          <cell r="BE348">
            <v>43306</v>
          </cell>
          <cell r="BF348">
            <v>777.17</v>
          </cell>
          <cell r="BK348">
            <v>43307</v>
          </cell>
          <cell r="BL348">
            <v>21862.87</v>
          </cell>
          <cell r="BN348">
            <v>43306</v>
          </cell>
          <cell r="BO348">
            <v>9703.1</v>
          </cell>
          <cell r="BT348">
            <v>43314</v>
          </cell>
          <cell r="BU348">
            <v>20176.919999999998</v>
          </cell>
          <cell r="BW348">
            <v>43326</v>
          </cell>
          <cell r="BX348">
            <v>2258.91</v>
          </cell>
          <cell r="BZ348">
            <v>43314</v>
          </cell>
          <cell r="CA348">
            <v>15219.82</v>
          </cell>
          <cell r="CC348">
            <v>43315</v>
          </cell>
          <cell r="CD348">
            <v>36760</v>
          </cell>
          <cell r="CF348">
            <v>43315</v>
          </cell>
          <cell r="CG348">
            <v>59605.67</v>
          </cell>
          <cell r="CI348">
            <v>43308</v>
          </cell>
          <cell r="CJ348">
            <v>1151.74</v>
          </cell>
          <cell r="CL348">
            <v>43308</v>
          </cell>
          <cell r="CM348">
            <v>95584.84</v>
          </cell>
          <cell r="CO348">
            <v>43311</v>
          </cell>
          <cell r="CP348">
            <v>2802.6</v>
          </cell>
        </row>
        <row r="349">
          <cell r="X349">
            <v>43312</v>
          </cell>
          <cell r="Y349">
            <v>25415.19</v>
          </cell>
          <cell r="AA349">
            <v>43312</v>
          </cell>
          <cell r="AB349">
            <v>7671.7889999999998</v>
          </cell>
          <cell r="AD349">
            <v>43313</v>
          </cell>
          <cell r="AE349">
            <v>16376.77</v>
          </cell>
          <cell r="AG349">
            <v>43321</v>
          </cell>
          <cell r="AH349">
            <v>78768</v>
          </cell>
          <cell r="AJ349">
            <v>43321</v>
          </cell>
          <cell r="AK349">
            <v>5294.29</v>
          </cell>
          <cell r="AM349">
            <v>43326</v>
          </cell>
          <cell r="AN349">
            <v>26536.63</v>
          </cell>
          <cell r="AP349">
            <v>43312</v>
          </cell>
          <cell r="AQ349">
            <v>7748.76</v>
          </cell>
          <cell r="AS349">
            <v>43307</v>
          </cell>
          <cell r="AT349">
            <v>5480.55</v>
          </cell>
          <cell r="AV349">
            <v>43321</v>
          </cell>
          <cell r="AW349">
            <v>22598.39</v>
          </cell>
          <cell r="AY349">
            <v>43325</v>
          </cell>
          <cell r="AZ349">
            <v>2917.5309999999999</v>
          </cell>
          <cell r="BB349">
            <v>43313</v>
          </cell>
          <cell r="BC349">
            <v>12737.05</v>
          </cell>
          <cell r="BE349">
            <v>43307</v>
          </cell>
          <cell r="BF349">
            <v>776.47</v>
          </cell>
          <cell r="BK349">
            <v>43308</v>
          </cell>
          <cell r="BL349">
            <v>21955.08</v>
          </cell>
          <cell r="BN349">
            <v>43307</v>
          </cell>
          <cell r="BO349">
            <v>9780</v>
          </cell>
          <cell r="BT349">
            <v>43315</v>
          </cell>
          <cell r="BU349">
            <v>20287.259999999998</v>
          </cell>
          <cell r="BW349">
            <v>43328</v>
          </cell>
          <cell r="BX349">
            <v>2240.8000000000002</v>
          </cell>
          <cell r="BZ349">
            <v>43315</v>
          </cell>
          <cell r="CA349">
            <v>15361.14</v>
          </cell>
          <cell r="CC349">
            <v>43318</v>
          </cell>
          <cell r="CD349">
            <v>37259.800000000003</v>
          </cell>
          <cell r="CF349">
            <v>43318</v>
          </cell>
          <cell r="CG349">
            <v>59707.8</v>
          </cell>
          <cell r="CI349">
            <v>43311</v>
          </cell>
          <cell r="CJ349">
            <v>1162.42</v>
          </cell>
          <cell r="CL349">
            <v>43311</v>
          </cell>
          <cell r="CM349">
            <v>96157.74</v>
          </cell>
          <cell r="CO349">
            <v>43312</v>
          </cell>
          <cell r="CP349">
            <v>2816.29</v>
          </cell>
        </row>
        <row r="350">
          <cell r="X350">
            <v>43313</v>
          </cell>
          <cell r="Y350">
            <v>25333.82</v>
          </cell>
          <cell r="AA350">
            <v>43313</v>
          </cell>
          <cell r="AB350">
            <v>7707.2860000000001</v>
          </cell>
          <cell r="AD350">
            <v>43314</v>
          </cell>
          <cell r="AE350">
            <v>16409.16</v>
          </cell>
          <cell r="AG350">
            <v>43322</v>
          </cell>
          <cell r="AH350">
            <v>76514.399999999994</v>
          </cell>
          <cell r="AJ350">
            <v>43322</v>
          </cell>
          <cell r="AK350">
            <v>5267.25</v>
          </cell>
          <cell r="AM350">
            <v>43327</v>
          </cell>
          <cell r="AN350">
            <v>27008.2</v>
          </cell>
          <cell r="AP350">
            <v>43313</v>
          </cell>
          <cell r="AQ350">
            <v>7652.91</v>
          </cell>
          <cell r="AS350">
            <v>43308</v>
          </cell>
          <cell r="AT350">
            <v>5511.76</v>
          </cell>
          <cell r="AV350">
            <v>43322</v>
          </cell>
          <cell r="AW350">
            <v>22298.080000000002</v>
          </cell>
          <cell r="AY350">
            <v>43326</v>
          </cell>
          <cell r="AZ350">
            <v>2912.355</v>
          </cell>
          <cell r="BB350">
            <v>43314</v>
          </cell>
          <cell r="BC350">
            <v>12546.33</v>
          </cell>
          <cell r="BE350">
            <v>43308</v>
          </cell>
          <cell r="BF350">
            <v>785.78</v>
          </cell>
          <cell r="BK350">
            <v>43311</v>
          </cell>
          <cell r="BL350">
            <v>21941.01</v>
          </cell>
          <cell r="BN350">
            <v>43308</v>
          </cell>
          <cell r="BO350">
            <v>9867.9</v>
          </cell>
          <cell r="BT350">
            <v>43318</v>
          </cell>
          <cell r="BU350">
            <v>20202.46</v>
          </cell>
          <cell r="BW350">
            <v>43329</v>
          </cell>
          <cell r="BX350">
            <v>2247.0500000000002</v>
          </cell>
          <cell r="BZ350">
            <v>43318</v>
          </cell>
          <cell r="CA350">
            <v>15404.19</v>
          </cell>
          <cell r="CC350">
            <v>43319</v>
          </cell>
          <cell r="CD350">
            <v>37087.75</v>
          </cell>
          <cell r="CF350">
            <v>43319</v>
          </cell>
          <cell r="CG350">
            <v>59950.14</v>
          </cell>
          <cell r="CI350">
            <v>43312</v>
          </cell>
          <cell r="CJ350">
            <v>1173.06</v>
          </cell>
          <cell r="CL350">
            <v>43312</v>
          </cell>
          <cell r="CM350">
            <v>96952.23</v>
          </cell>
          <cell r="CO350">
            <v>43313</v>
          </cell>
          <cell r="CP350">
            <v>2813.36</v>
          </cell>
        </row>
        <row r="351">
          <cell r="X351">
            <v>43314</v>
          </cell>
          <cell r="Y351">
            <v>25326.16</v>
          </cell>
          <cell r="AA351">
            <v>43314</v>
          </cell>
          <cell r="AB351">
            <v>7802.6850000000004</v>
          </cell>
          <cell r="AD351">
            <v>43315</v>
          </cell>
          <cell r="AE351">
            <v>16420.240000000002</v>
          </cell>
          <cell r="AG351">
            <v>43325</v>
          </cell>
          <cell r="AH351">
            <v>77496.399999999994</v>
          </cell>
          <cell r="AJ351">
            <v>43325</v>
          </cell>
          <cell r="AK351">
            <v>5227.49</v>
          </cell>
          <cell r="AM351">
            <v>43328</v>
          </cell>
          <cell r="AN351">
            <v>26938.75</v>
          </cell>
          <cell r="AP351">
            <v>43314</v>
          </cell>
          <cell r="AQ351">
            <v>7575.93</v>
          </cell>
          <cell r="AS351">
            <v>43311</v>
          </cell>
          <cell r="AT351">
            <v>5491.22</v>
          </cell>
          <cell r="AV351">
            <v>43325</v>
          </cell>
          <cell r="AW351">
            <v>21857.43</v>
          </cell>
          <cell r="AY351">
            <v>43327</v>
          </cell>
          <cell r="AZ351">
            <v>2851.837</v>
          </cell>
          <cell r="BB351">
            <v>43315</v>
          </cell>
          <cell r="BC351">
            <v>12615.76</v>
          </cell>
          <cell r="BE351">
            <v>43311</v>
          </cell>
          <cell r="BF351">
            <v>784.89</v>
          </cell>
          <cell r="BK351">
            <v>43312</v>
          </cell>
          <cell r="BL351">
            <v>22215.69</v>
          </cell>
          <cell r="BN351">
            <v>43311</v>
          </cell>
          <cell r="BO351">
            <v>9854.1</v>
          </cell>
          <cell r="BT351">
            <v>43319</v>
          </cell>
          <cell r="BU351">
            <v>20223.46</v>
          </cell>
          <cell r="BW351">
            <v>43332</v>
          </cell>
          <cell r="BX351">
            <v>2247.88</v>
          </cell>
          <cell r="BZ351">
            <v>43319</v>
          </cell>
          <cell r="CA351">
            <v>15391.07</v>
          </cell>
          <cell r="CC351">
            <v>43320</v>
          </cell>
          <cell r="CD351">
            <v>36954.160000000003</v>
          </cell>
          <cell r="CF351">
            <v>43320</v>
          </cell>
          <cell r="CG351">
            <v>60097.89</v>
          </cell>
          <cell r="CI351">
            <v>43313</v>
          </cell>
          <cell r="CJ351">
            <v>1160.0899999999999</v>
          </cell>
          <cell r="CL351">
            <v>43313</v>
          </cell>
          <cell r="CM351">
            <v>97210.57</v>
          </cell>
          <cell r="CO351">
            <v>43314</v>
          </cell>
          <cell r="CP351">
            <v>2827.22</v>
          </cell>
        </row>
        <row r="352">
          <cell r="X352">
            <v>43315</v>
          </cell>
          <cell r="Y352">
            <v>25462.58</v>
          </cell>
          <cell r="AA352">
            <v>43315</v>
          </cell>
          <cell r="AB352">
            <v>7812.0150000000003</v>
          </cell>
          <cell r="AD352">
            <v>43319</v>
          </cell>
          <cell r="AE352">
            <v>16286.3</v>
          </cell>
          <cell r="AG352">
            <v>43326</v>
          </cell>
          <cell r="AH352">
            <v>78602.100000000006</v>
          </cell>
          <cell r="AJ352">
            <v>43326</v>
          </cell>
          <cell r="AK352">
            <v>5272.05</v>
          </cell>
          <cell r="AM352">
            <v>43329</v>
          </cell>
          <cell r="AN352">
            <v>26238.82</v>
          </cell>
          <cell r="AP352">
            <v>43315</v>
          </cell>
          <cell r="AQ352">
            <v>7659.1</v>
          </cell>
          <cell r="AS352">
            <v>43312</v>
          </cell>
          <cell r="AT352">
            <v>5511.3</v>
          </cell>
          <cell r="AV352">
            <v>43326</v>
          </cell>
          <cell r="AW352">
            <v>22356.080000000002</v>
          </cell>
          <cell r="AY352">
            <v>43328</v>
          </cell>
          <cell r="AZ352">
            <v>2832.9050000000002</v>
          </cell>
          <cell r="BB352">
            <v>43318</v>
          </cell>
          <cell r="BC352">
            <v>12598.21</v>
          </cell>
          <cell r="BE352">
            <v>43312</v>
          </cell>
          <cell r="BF352">
            <v>786.74</v>
          </cell>
          <cell r="BK352">
            <v>43313</v>
          </cell>
          <cell r="BL352">
            <v>21791.45</v>
          </cell>
          <cell r="BN352">
            <v>43312</v>
          </cell>
          <cell r="BO352">
            <v>9870.7000000000007</v>
          </cell>
          <cell r="BT352">
            <v>43320</v>
          </cell>
          <cell r="BU352">
            <v>20213.45</v>
          </cell>
          <cell r="BW352">
            <v>43333</v>
          </cell>
          <cell r="BX352">
            <v>2270.06</v>
          </cell>
          <cell r="BZ352">
            <v>43320</v>
          </cell>
          <cell r="CA352">
            <v>15450.35</v>
          </cell>
          <cell r="CC352">
            <v>43321</v>
          </cell>
          <cell r="CD352">
            <v>36844.99</v>
          </cell>
          <cell r="CF352">
            <v>43321</v>
          </cell>
          <cell r="CG352">
            <v>60455.75</v>
          </cell>
          <cell r="CI352">
            <v>43314</v>
          </cell>
          <cell r="CJ352">
            <v>1140.96</v>
          </cell>
          <cell r="CL352">
            <v>43314</v>
          </cell>
          <cell r="CM352">
            <v>94543.27</v>
          </cell>
          <cell r="CO352">
            <v>43315</v>
          </cell>
          <cell r="CP352">
            <v>2840.35</v>
          </cell>
        </row>
        <row r="353">
          <cell r="X353">
            <v>43318</v>
          </cell>
          <cell r="Y353">
            <v>25502.18</v>
          </cell>
          <cell r="AA353">
            <v>43318</v>
          </cell>
          <cell r="AB353">
            <v>7859.6779999999999</v>
          </cell>
          <cell r="AD353">
            <v>43320</v>
          </cell>
          <cell r="AE353">
            <v>16315.08</v>
          </cell>
          <cell r="AG353">
            <v>43327</v>
          </cell>
          <cell r="AH353">
            <v>77078</v>
          </cell>
          <cell r="AJ353">
            <v>43328</v>
          </cell>
          <cell r="AK353">
            <v>5256.23</v>
          </cell>
          <cell r="AM353">
            <v>43333</v>
          </cell>
          <cell r="AN353">
            <v>26045.93</v>
          </cell>
          <cell r="AP353">
            <v>43318</v>
          </cell>
          <cell r="AQ353">
            <v>7663.78</v>
          </cell>
          <cell r="AS353">
            <v>43313</v>
          </cell>
          <cell r="AT353">
            <v>5498.37</v>
          </cell>
          <cell r="AV353">
            <v>43327</v>
          </cell>
          <cell r="AW353">
            <v>22204.22</v>
          </cell>
          <cell r="AY353">
            <v>43329</v>
          </cell>
          <cell r="AZ353">
            <v>2794.9079999999999</v>
          </cell>
          <cell r="BB353">
            <v>43319</v>
          </cell>
          <cell r="BC353">
            <v>12648.19</v>
          </cell>
          <cell r="BE353">
            <v>43313</v>
          </cell>
          <cell r="BF353">
            <v>790.69</v>
          </cell>
          <cell r="BK353">
            <v>43314</v>
          </cell>
          <cell r="BL353">
            <v>21414.720000000001</v>
          </cell>
          <cell r="BN353">
            <v>43313</v>
          </cell>
          <cell r="BO353">
            <v>9799.2999999999993</v>
          </cell>
          <cell r="BT353">
            <v>43321</v>
          </cell>
          <cell r="BU353">
            <v>20166.05</v>
          </cell>
          <cell r="BW353">
            <v>43334</v>
          </cell>
          <cell r="BX353">
            <v>2273.33</v>
          </cell>
          <cell r="BZ353">
            <v>43321</v>
          </cell>
          <cell r="CA353">
            <v>15500.19</v>
          </cell>
          <cell r="CC353">
            <v>43322</v>
          </cell>
          <cell r="CD353">
            <v>36171.26</v>
          </cell>
          <cell r="CF353">
            <v>43322</v>
          </cell>
          <cell r="CG353">
            <v>58783.91</v>
          </cell>
          <cell r="CI353">
            <v>43315</v>
          </cell>
          <cell r="CJ353">
            <v>1145.08</v>
          </cell>
          <cell r="CL353">
            <v>43315</v>
          </cell>
          <cell r="CM353">
            <v>95610.48</v>
          </cell>
          <cell r="CO353">
            <v>43318</v>
          </cell>
          <cell r="CP353">
            <v>2850.4</v>
          </cell>
        </row>
        <row r="354">
          <cell r="X354">
            <v>43319</v>
          </cell>
          <cell r="Y354">
            <v>25628.91</v>
          </cell>
          <cell r="AA354">
            <v>43319</v>
          </cell>
          <cell r="AB354">
            <v>7883.6639999999998</v>
          </cell>
          <cell r="AD354">
            <v>43321</v>
          </cell>
          <cell r="AE354">
            <v>16416.98</v>
          </cell>
          <cell r="AG354">
            <v>43328</v>
          </cell>
          <cell r="AH354">
            <v>76818.7</v>
          </cell>
          <cell r="AJ354">
            <v>43329</v>
          </cell>
          <cell r="AK354">
            <v>5242.7700000000004</v>
          </cell>
          <cell r="AM354">
            <v>43334</v>
          </cell>
          <cell r="AN354">
            <v>26844.35</v>
          </cell>
          <cell r="AP354">
            <v>43319</v>
          </cell>
          <cell r="AQ354">
            <v>7718.48</v>
          </cell>
          <cell r="AS354">
            <v>43314</v>
          </cell>
          <cell r="AT354">
            <v>5460.98</v>
          </cell>
          <cell r="AV354">
            <v>43328</v>
          </cell>
          <cell r="AW354">
            <v>22192.04</v>
          </cell>
          <cell r="AY354">
            <v>43332</v>
          </cell>
          <cell r="AZ354">
            <v>2825.8870000000002</v>
          </cell>
          <cell r="BB354">
            <v>43320</v>
          </cell>
          <cell r="BC354">
            <v>12633.54</v>
          </cell>
          <cell r="BE354">
            <v>43314</v>
          </cell>
          <cell r="BF354">
            <v>789.98</v>
          </cell>
          <cell r="BK354">
            <v>43315</v>
          </cell>
          <cell r="BL354">
            <v>21586.85</v>
          </cell>
          <cell r="BN354">
            <v>43314</v>
          </cell>
          <cell r="BO354">
            <v>9698.2000000000007</v>
          </cell>
          <cell r="BT354">
            <v>43322</v>
          </cell>
          <cell r="BU354">
            <v>20124.060000000001</v>
          </cell>
          <cell r="BW354">
            <v>43335</v>
          </cell>
          <cell r="BX354">
            <v>2282.6</v>
          </cell>
          <cell r="BZ354">
            <v>43322</v>
          </cell>
          <cell r="CA354">
            <v>15423.22</v>
          </cell>
          <cell r="CC354">
            <v>43325</v>
          </cell>
          <cell r="CD354">
            <v>35693.83</v>
          </cell>
          <cell r="CF354">
            <v>43325</v>
          </cell>
          <cell r="CG354">
            <v>58882.57</v>
          </cell>
          <cell r="CI354">
            <v>43318</v>
          </cell>
          <cell r="CJ354">
            <v>1138.57</v>
          </cell>
          <cell r="CL354">
            <v>43318</v>
          </cell>
          <cell r="CM354">
            <v>94173.97</v>
          </cell>
          <cell r="CO354">
            <v>43319</v>
          </cell>
          <cell r="CP354">
            <v>2858.45</v>
          </cell>
        </row>
        <row r="355">
          <cell r="X355">
            <v>43320</v>
          </cell>
          <cell r="Y355">
            <v>25583.75</v>
          </cell>
          <cell r="AA355">
            <v>43320</v>
          </cell>
          <cell r="AB355">
            <v>7888.326</v>
          </cell>
          <cell r="AD355">
            <v>43322</v>
          </cell>
          <cell r="AE355">
            <v>16326.51</v>
          </cell>
          <cell r="AG355">
            <v>43329</v>
          </cell>
          <cell r="AH355">
            <v>76028.5</v>
          </cell>
          <cell r="AJ355">
            <v>43332</v>
          </cell>
          <cell r="AK355">
            <v>5241.43</v>
          </cell>
          <cell r="AM355">
            <v>43335</v>
          </cell>
          <cell r="AN355">
            <v>26523.200000000001</v>
          </cell>
          <cell r="AP355">
            <v>43320</v>
          </cell>
          <cell r="AQ355">
            <v>7776.65</v>
          </cell>
          <cell r="AS355">
            <v>43315</v>
          </cell>
          <cell r="AT355">
            <v>5478.98</v>
          </cell>
          <cell r="AV355">
            <v>43329</v>
          </cell>
          <cell r="AW355">
            <v>22270.38</v>
          </cell>
          <cell r="AY355">
            <v>43333</v>
          </cell>
          <cell r="AZ355">
            <v>2862.9430000000002</v>
          </cell>
          <cell r="BB355">
            <v>43321</v>
          </cell>
          <cell r="BC355">
            <v>12676.11</v>
          </cell>
          <cell r="BE355">
            <v>43315</v>
          </cell>
          <cell r="BF355">
            <v>794.3</v>
          </cell>
          <cell r="BK355">
            <v>43318</v>
          </cell>
          <cell r="BL355">
            <v>21580.18</v>
          </cell>
          <cell r="BN355">
            <v>43315</v>
          </cell>
          <cell r="BO355">
            <v>9739.7999999999993</v>
          </cell>
          <cell r="BT355">
            <v>43325</v>
          </cell>
          <cell r="BU355">
            <v>19956.55</v>
          </cell>
          <cell r="BW355">
            <v>43336</v>
          </cell>
          <cell r="BX355">
            <v>2293.21</v>
          </cell>
          <cell r="BZ355">
            <v>43325</v>
          </cell>
          <cell r="CA355">
            <v>15323.04</v>
          </cell>
          <cell r="CC355">
            <v>43326</v>
          </cell>
          <cell r="CD355">
            <v>36006.199999999997</v>
          </cell>
          <cell r="CF355">
            <v>43326</v>
          </cell>
          <cell r="CG355">
            <v>59114.080000000002</v>
          </cell>
          <cell r="CI355">
            <v>43319</v>
          </cell>
          <cell r="CJ355">
            <v>1147.1600000000001</v>
          </cell>
          <cell r="CL355">
            <v>43319</v>
          </cell>
          <cell r="CM355">
            <v>96161.04</v>
          </cell>
          <cell r="CO355">
            <v>43320</v>
          </cell>
          <cell r="CP355">
            <v>2857.7</v>
          </cell>
        </row>
        <row r="356">
          <cell r="X356">
            <v>43321</v>
          </cell>
          <cell r="Y356">
            <v>25509.23</v>
          </cell>
          <cell r="AA356">
            <v>43321</v>
          </cell>
          <cell r="AB356">
            <v>7891.7820000000002</v>
          </cell>
          <cell r="AD356">
            <v>43325</v>
          </cell>
          <cell r="AE356">
            <v>16250.75</v>
          </cell>
          <cell r="AG356">
            <v>43332</v>
          </cell>
          <cell r="AH356">
            <v>76327.899999999994</v>
          </cell>
          <cell r="AJ356">
            <v>43333</v>
          </cell>
          <cell r="AK356">
            <v>5251.14</v>
          </cell>
          <cell r="AM356">
            <v>43336</v>
          </cell>
          <cell r="AN356">
            <v>25167.96</v>
          </cell>
          <cell r="AP356">
            <v>43321</v>
          </cell>
          <cell r="AQ356">
            <v>7741.77</v>
          </cell>
          <cell r="AS356">
            <v>43318</v>
          </cell>
          <cell r="AT356">
            <v>5477.18</v>
          </cell>
          <cell r="AV356">
            <v>43332</v>
          </cell>
          <cell r="AW356">
            <v>22199</v>
          </cell>
          <cell r="AY356">
            <v>43334</v>
          </cell>
          <cell r="AZ356">
            <v>2842.777</v>
          </cell>
          <cell r="BB356">
            <v>43322</v>
          </cell>
          <cell r="BC356">
            <v>12424.35</v>
          </cell>
          <cell r="BE356">
            <v>43318</v>
          </cell>
          <cell r="BF356">
            <v>795.62</v>
          </cell>
          <cell r="BK356">
            <v>43319</v>
          </cell>
          <cell r="BL356">
            <v>21853.81</v>
          </cell>
          <cell r="BN356">
            <v>43318</v>
          </cell>
          <cell r="BO356">
            <v>9722.7000000000007</v>
          </cell>
          <cell r="BT356">
            <v>43326</v>
          </cell>
          <cell r="BU356">
            <v>19986</v>
          </cell>
          <cell r="BW356">
            <v>43339</v>
          </cell>
          <cell r="BX356">
            <v>2299.3000000000002</v>
          </cell>
          <cell r="BZ356">
            <v>43326</v>
          </cell>
          <cell r="CA356">
            <v>15425.18</v>
          </cell>
          <cell r="CC356">
            <v>43327</v>
          </cell>
          <cell r="CD356">
            <v>35826.14</v>
          </cell>
          <cell r="CF356">
            <v>43328</v>
          </cell>
          <cell r="CG356">
            <v>58921.440000000002</v>
          </cell>
          <cell r="CI356">
            <v>43320</v>
          </cell>
          <cell r="CJ356">
            <v>1113.78</v>
          </cell>
          <cell r="CL356">
            <v>43320</v>
          </cell>
          <cell r="CM356">
            <v>96973.85</v>
          </cell>
          <cell r="CO356">
            <v>43321</v>
          </cell>
          <cell r="CP356">
            <v>2853.58</v>
          </cell>
        </row>
        <row r="357">
          <cell r="X357">
            <v>43322</v>
          </cell>
          <cell r="Y357">
            <v>25313.14</v>
          </cell>
          <cell r="AA357">
            <v>43322</v>
          </cell>
          <cell r="AB357">
            <v>7839.11</v>
          </cell>
          <cell r="AD357">
            <v>43326</v>
          </cell>
          <cell r="AE357">
            <v>16330.67</v>
          </cell>
          <cell r="AG357">
            <v>43333</v>
          </cell>
          <cell r="AH357">
            <v>75180.399999999994</v>
          </cell>
          <cell r="AJ357">
            <v>43334</v>
          </cell>
          <cell r="AK357">
            <v>5274.31</v>
          </cell>
          <cell r="AM357">
            <v>43339</v>
          </cell>
          <cell r="AN357">
            <v>25435.39</v>
          </cell>
          <cell r="AP357">
            <v>43322</v>
          </cell>
          <cell r="AQ357">
            <v>7667.01</v>
          </cell>
          <cell r="AS357">
            <v>43319</v>
          </cell>
          <cell r="AT357">
            <v>5521.31</v>
          </cell>
          <cell r="AV357">
            <v>43333</v>
          </cell>
          <cell r="AW357">
            <v>22219.73</v>
          </cell>
          <cell r="AY357">
            <v>43335</v>
          </cell>
          <cell r="AZ357">
            <v>2853.2739999999999</v>
          </cell>
          <cell r="BB357">
            <v>43325</v>
          </cell>
          <cell r="BC357">
            <v>12358.74</v>
          </cell>
          <cell r="BE357">
            <v>43319</v>
          </cell>
          <cell r="BF357">
            <v>798.37</v>
          </cell>
          <cell r="BK357">
            <v>43320</v>
          </cell>
          <cell r="BL357">
            <v>21790.3</v>
          </cell>
          <cell r="BN357">
            <v>43319</v>
          </cell>
          <cell r="BO357">
            <v>9772.7999999999993</v>
          </cell>
          <cell r="BT357">
            <v>43327</v>
          </cell>
          <cell r="BU357">
            <v>19533.38</v>
          </cell>
          <cell r="BW357">
            <v>43340</v>
          </cell>
          <cell r="BX357">
            <v>2303.12</v>
          </cell>
          <cell r="BZ357">
            <v>43328</v>
          </cell>
          <cell r="CA357">
            <v>15360.75</v>
          </cell>
          <cell r="CC357">
            <v>43328</v>
          </cell>
          <cell r="CD357">
            <v>36472.99</v>
          </cell>
          <cell r="CF357">
            <v>43329</v>
          </cell>
          <cell r="CG357">
            <v>58130.92</v>
          </cell>
          <cell r="CI357">
            <v>43321</v>
          </cell>
          <cell r="CJ357">
            <v>1097.33</v>
          </cell>
          <cell r="CL357">
            <v>43321</v>
          </cell>
          <cell r="CM357">
            <v>97185.13</v>
          </cell>
          <cell r="CO357">
            <v>43322</v>
          </cell>
          <cell r="CP357">
            <v>2833.28</v>
          </cell>
        </row>
        <row r="358">
          <cell r="X358">
            <v>43325</v>
          </cell>
          <cell r="Y358">
            <v>25187.7</v>
          </cell>
          <cell r="AA358">
            <v>43325</v>
          </cell>
          <cell r="AB358">
            <v>7819.7060000000001</v>
          </cell>
          <cell r="AD358">
            <v>43327</v>
          </cell>
          <cell r="AE358">
            <v>16148.5</v>
          </cell>
          <cell r="AG358">
            <v>43334</v>
          </cell>
          <cell r="AH358">
            <v>76902.3</v>
          </cell>
          <cell r="AJ358">
            <v>43335</v>
          </cell>
          <cell r="AK358">
            <v>5268.95</v>
          </cell>
          <cell r="AM358">
            <v>43340</v>
          </cell>
          <cell r="AN358">
            <v>25032.95</v>
          </cell>
          <cell r="AP358">
            <v>43325</v>
          </cell>
          <cell r="AQ358">
            <v>7642.45</v>
          </cell>
          <cell r="AS358">
            <v>43320</v>
          </cell>
          <cell r="AT358">
            <v>5501.9</v>
          </cell>
          <cell r="AV358">
            <v>43334</v>
          </cell>
          <cell r="AW358">
            <v>22362.55</v>
          </cell>
          <cell r="AY358">
            <v>43336</v>
          </cell>
          <cell r="AZ358">
            <v>2858.3519999999999</v>
          </cell>
          <cell r="BB358">
            <v>43326</v>
          </cell>
          <cell r="BC358">
            <v>12358.87</v>
          </cell>
          <cell r="BE358">
            <v>43320</v>
          </cell>
          <cell r="BF358">
            <v>800.95</v>
          </cell>
          <cell r="BK358">
            <v>43321</v>
          </cell>
          <cell r="BL358">
            <v>21634.25</v>
          </cell>
          <cell r="BN358">
            <v>43320</v>
          </cell>
          <cell r="BO358">
            <v>9747.1</v>
          </cell>
          <cell r="BT358">
            <v>43328</v>
          </cell>
          <cell r="BU358">
            <v>19493.689999999999</v>
          </cell>
          <cell r="BW358">
            <v>43341</v>
          </cell>
          <cell r="BX358">
            <v>2309.0300000000002</v>
          </cell>
          <cell r="BZ358">
            <v>43329</v>
          </cell>
          <cell r="CA358">
            <v>15495.21</v>
          </cell>
          <cell r="CC358">
            <v>43329</v>
          </cell>
          <cell r="CD358">
            <v>36436.959999999999</v>
          </cell>
          <cell r="CF358">
            <v>43332</v>
          </cell>
          <cell r="CG358">
            <v>58371.01</v>
          </cell>
          <cell r="CI358">
            <v>43322</v>
          </cell>
          <cell r="CJ358">
            <v>1056.93</v>
          </cell>
          <cell r="CL358">
            <v>43322</v>
          </cell>
          <cell r="CM358">
            <v>94939.63</v>
          </cell>
          <cell r="CO358">
            <v>43325</v>
          </cell>
          <cell r="CP358">
            <v>2821.93</v>
          </cell>
        </row>
        <row r="359">
          <cell r="X359">
            <v>43326</v>
          </cell>
          <cell r="Y359">
            <v>25299.919999999998</v>
          </cell>
          <cell r="AA359">
            <v>43326</v>
          </cell>
          <cell r="AB359">
            <v>7870.8950000000004</v>
          </cell>
          <cell r="AD359">
            <v>43328</v>
          </cell>
          <cell r="AE359">
            <v>16225.65</v>
          </cell>
          <cell r="AG359">
            <v>43335</v>
          </cell>
          <cell r="AH359">
            <v>75633.8</v>
          </cell>
          <cell r="AJ359">
            <v>43336</v>
          </cell>
          <cell r="AK359">
            <v>5259.77</v>
          </cell>
          <cell r="AM359">
            <v>43341</v>
          </cell>
          <cell r="AN359">
            <v>25398.41</v>
          </cell>
          <cell r="AP359">
            <v>43326</v>
          </cell>
          <cell r="AQ359">
            <v>7611.64</v>
          </cell>
          <cell r="AS359">
            <v>43321</v>
          </cell>
          <cell r="AT359">
            <v>5502.25</v>
          </cell>
          <cell r="AV359">
            <v>43335</v>
          </cell>
          <cell r="AW359">
            <v>22410.82</v>
          </cell>
          <cell r="AY359">
            <v>43339</v>
          </cell>
          <cell r="AZ359">
            <v>2912.2950000000001</v>
          </cell>
          <cell r="BB359">
            <v>43327</v>
          </cell>
          <cell r="BC359">
            <v>12163.01</v>
          </cell>
          <cell r="BE359">
            <v>43321</v>
          </cell>
          <cell r="BF359">
            <v>803.37</v>
          </cell>
          <cell r="BK359">
            <v>43322</v>
          </cell>
          <cell r="BL359">
            <v>21090.78</v>
          </cell>
          <cell r="BN359">
            <v>43321</v>
          </cell>
          <cell r="BO359">
            <v>9754.6</v>
          </cell>
          <cell r="BT359">
            <v>43329</v>
          </cell>
          <cell r="BU359">
            <v>19533.29</v>
          </cell>
          <cell r="BW359">
            <v>43342</v>
          </cell>
          <cell r="BX359">
            <v>2307.35</v>
          </cell>
          <cell r="BZ359">
            <v>43332</v>
          </cell>
          <cell r="CA359">
            <v>15605.9</v>
          </cell>
          <cell r="CC359">
            <v>43333</v>
          </cell>
          <cell r="CD359">
            <v>37007.660000000003</v>
          </cell>
          <cell r="CF359">
            <v>43333</v>
          </cell>
          <cell r="CG359">
            <v>59283.11</v>
          </cell>
          <cell r="CI359">
            <v>43325</v>
          </cell>
          <cell r="CJ359">
            <v>1059.76</v>
          </cell>
          <cell r="CL359">
            <v>43325</v>
          </cell>
          <cell r="CM359">
            <v>92684.55</v>
          </cell>
          <cell r="CO359">
            <v>43326</v>
          </cell>
          <cell r="CP359">
            <v>2839.96</v>
          </cell>
        </row>
        <row r="360">
          <cell r="X360">
            <v>43327</v>
          </cell>
          <cell r="Y360">
            <v>25162.41</v>
          </cell>
          <cell r="AA360">
            <v>43327</v>
          </cell>
          <cell r="AB360">
            <v>7774.1180000000004</v>
          </cell>
          <cell r="AD360">
            <v>43329</v>
          </cell>
          <cell r="AE360">
            <v>16323.71</v>
          </cell>
          <cell r="AG360">
            <v>43336</v>
          </cell>
          <cell r="AH360">
            <v>76262.2</v>
          </cell>
          <cell r="AJ360">
            <v>43339</v>
          </cell>
          <cell r="AK360">
            <v>5281.23</v>
          </cell>
          <cell r="AM360">
            <v>43342</v>
          </cell>
          <cell r="AN360">
            <v>26754.85</v>
          </cell>
          <cell r="AP360">
            <v>43327</v>
          </cell>
          <cell r="AQ360">
            <v>7497.87</v>
          </cell>
          <cell r="AS360">
            <v>43322</v>
          </cell>
          <cell r="AT360">
            <v>5414.68</v>
          </cell>
          <cell r="AV360">
            <v>43336</v>
          </cell>
          <cell r="AW360">
            <v>22601.77</v>
          </cell>
          <cell r="AY360">
            <v>43340</v>
          </cell>
          <cell r="AZ360">
            <v>2909.2280000000001</v>
          </cell>
          <cell r="BB360">
            <v>43328</v>
          </cell>
          <cell r="BC360">
            <v>12237.17</v>
          </cell>
          <cell r="BE360">
            <v>43322</v>
          </cell>
          <cell r="BF360">
            <v>794.96</v>
          </cell>
          <cell r="BK360">
            <v>43325</v>
          </cell>
          <cell r="BL360">
            <v>20969.259999999998</v>
          </cell>
          <cell r="BN360">
            <v>43322</v>
          </cell>
          <cell r="BO360">
            <v>9602.1</v>
          </cell>
          <cell r="BT360">
            <v>43332</v>
          </cell>
          <cell r="BU360">
            <v>19584.5</v>
          </cell>
          <cell r="BW360">
            <v>43343</v>
          </cell>
          <cell r="BX360">
            <v>2322.88</v>
          </cell>
          <cell r="BZ360">
            <v>43333</v>
          </cell>
          <cell r="CA360">
            <v>15639.68</v>
          </cell>
          <cell r="CC360">
            <v>43334</v>
          </cell>
          <cell r="CD360">
            <v>36365.9</v>
          </cell>
          <cell r="CF360">
            <v>43334</v>
          </cell>
          <cell r="CG360">
            <v>59546.09</v>
          </cell>
          <cell r="CI360">
            <v>43326</v>
          </cell>
          <cell r="CJ360">
            <v>1081.5</v>
          </cell>
          <cell r="CL360">
            <v>43326</v>
          </cell>
          <cell r="CM360">
            <v>93418.65</v>
          </cell>
          <cell r="CO360">
            <v>43327</v>
          </cell>
          <cell r="CP360">
            <v>2818.37</v>
          </cell>
        </row>
        <row r="361">
          <cell r="X361">
            <v>43328</v>
          </cell>
          <cell r="Y361">
            <v>25558.73</v>
          </cell>
          <cell r="AA361">
            <v>43328</v>
          </cell>
          <cell r="AB361">
            <v>7806.5240000000003</v>
          </cell>
          <cell r="AD361">
            <v>43332</v>
          </cell>
          <cell r="AE361">
            <v>16331.03</v>
          </cell>
          <cell r="AG361">
            <v>43339</v>
          </cell>
          <cell r="AH361">
            <v>77929.7</v>
          </cell>
          <cell r="AJ361">
            <v>43340</v>
          </cell>
          <cell r="AK361">
            <v>5291.19</v>
          </cell>
          <cell r="AM361">
            <v>43343</v>
          </cell>
          <cell r="AN361">
            <v>29293.52</v>
          </cell>
          <cell r="AP361">
            <v>43328</v>
          </cell>
          <cell r="AQ361">
            <v>7556.38</v>
          </cell>
          <cell r="AS361">
            <v>43325</v>
          </cell>
          <cell r="AT361">
            <v>5412.32</v>
          </cell>
          <cell r="AV361">
            <v>43339</v>
          </cell>
          <cell r="AW361">
            <v>22799.64</v>
          </cell>
          <cell r="AY361">
            <v>43341</v>
          </cell>
          <cell r="AZ361">
            <v>2900.13</v>
          </cell>
          <cell r="BB361">
            <v>43329</v>
          </cell>
          <cell r="BC361">
            <v>12210.55</v>
          </cell>
          <cell r="BE361">
            <v>43325</v>
          </cell>
          <cell r="BF361">
            <v>789.64</v>
          </cell>
          <cell r="BK361">
            <v>43326</v>
          </cell>
          <cell r="BL361">
            <v>20906.349999999999</v>
          </cell>
          <cell r="BN361">
            <v>43325</v>
          </cell>
          <cell r="BO361">
            <v>9530.4</v>
          </cell>
          <cell r="BT361">
            <v>43333</v>
          </cell>
          <cell r="BU361">
            <v>19445.810000000001</v>
          </cell>
          <cell r="BW361">
            <v>43346</v>
          </cell>
          <cell r="BX361">
            <v>2307.0300000000002</v>
          </cell>
          <cell r="BZ361">
            <v>43335</v>
          </cell>
          <cell r="CA361">
            <v>15663.77</v>
          </cell>
          <cell r="CC361">
            <v>43335</v>
          </cell>
          <cell r="CD361">
            <v>36186.31</v>
          </cell>
          <cell r="CF361">
            <v>43335</v>
          </cell>
          <cell r="CG361">
            <v>60044.45</v>
          </cell>
          <cell r="CI361">
            <v>43327</v>
          </cell>
          <cell r="CJ361">
            <v>1055.24</v>
          </cell>
          <cell r="CL361">
            <v>43327</v>
          </cell>
          <cell r="CM361">
            <v>90262.95</v>
          </cell>
          <cell r="CO361">
            <v>43328</v>
          </cell>
          <cell r="CP361">
            <v>2840.69</v>
          </cell>
        </row>
        <row r="362">
          <cell r="X362">
            <v>43329</v>
          </cell>
          <cell r="Y362">
            <v>25669.32</v>
          </cell>
          <cell r="AA362">
            <v>43329</v>
          </cell>
          <cell r="AB362">
            <v>7816.33</v>
          </cell>
          <cell r="AD362">
            <v>43333</v>
          </cell>
          <cell r="AE362">
            <v>16296.97</v>
          </cell>
          <cell r="AG362">
            <v>43340</v>
          </cell>
          <cell r="AH362">
            <v>77473.2</v>
          </cell>
          <cell r="AJ362">
            <v>43341</v>
          </cell>
          <cell r="AK362">
            <v>5297.78</v>
          </cell>
          <cell r="AM362">
            <v>43346</v>
          </cell>
          <cell r="AN362">
            <v>28807.29</v>
          </cell>
          <cell r="AP362">
            <v>43329</v>
          </cell>
          <cell r="AQ362">
            <v>7558.59</v>
          </cell>
          <cell r="AS362">
            <v>43326</v>
          </cell>
          <cell r="AT362">
            <v>5403.41</v>
          </cell>
          <cell r="AV362">
            <v>43340</v>
          </cell>
          <cell r="AW362">
            <v>22813.47</v>
          </cell>
          <cell r="AY362">
            <v>43342</v>
          </cell>
          <cell r="AZ362">
            <v>2867.009</v>
          </cell>
          <cell r="BB362">
            <v>43332</v>
          </cell>
          <cell r="BC362">
            <v>12331.3</v>
          </cell>
          <cell r="BE362">
            <v>43326</v>
          </cell>
          <cell r="BF362">
            <v>786.47</v>
          </cell>
          <cell r="BK362">
            <v>43328</v>
          </cell>
          <cell r="BL362">
            <v>20524.13</v>
          </cell>
          <cell r="BN362">
            <v>43326</v>
          </cell>
          <cell r="BO362">
            <v>9507</v>
          </cell>
          <cell r="BT362">
            <v>43334</v>
          </cell>
          <cell r="BU362">
            <v>19457.05</v>
          </cell>
          <cell r="BW362">
            <v>43347</v>
          </cell>
          <cell r="BX362">
            <v>2315.7199999999998</v>
          </cell>
          <cell r="BZ362">
            <v>43336</v>
          </cell>
          <cell r="CA362">
            <v>15629.21</v>
          </cell>
          <cell r="CC362">
            <v>43336</v>
          </cell>
          <cell r="CD362">
            <v>36192.129999999997</v>
          </cell>
          <cell r="CF362">
            <v>43336</v>
          </cell>
          <cell r="CG362">
            <v>59900.47</v>
          </cell>
          <cell r="CI362">
            <v>43328</v>
          </cell>
          <cell r="CJ362">
            <v>1066.51</v>
          </cell>
          <cell r="CL362">
            <v>43328</v>
          </cell>
          <cell r="CM362">
            <v>87143.21</v>
          </cell>
          <cell r="CO362">
            <v>43329</v>
          </cell>
          <cell r="CP362">
            <v>2850.13</v>
          </cell>
        </row>
        <row r="363">
          <cell r="X363">
            <v>43332</v>
          </cell>
          <cell r="Y363">
            <v>25758.69</v>
          </cell>
          <cell r="AA363">
            <v>43332</v>
          </cell>
          <cell r="AB363">
            <v>7821.0060000000003</v>
          </cell>
          <cell r="AD363">
            <v>43334</v>
          </cell>
          <cell r="AE363">
            <v>16347.34</v>
          </cell>
          <cell r="AG363">
            <v>43341</v>
          </cell>
          <cell r="AH363">
            <v>78388.800000000003</v>
          </cell>
          <cell r="AJ363">
            <v>43342</v>
          </cell>
          <cell r="AK363">
            <v>5244.57</v>
          </cell>
          <cell r="AM363">
            <v>43347</v>
          </cell>
          <cell r="AN363">
            <v>27625.35</v>
          </cell>
          <cell r="AP363">
            <v>43332</v>
          </cell>
          <cell r="AQ363">
            <v>7591.26</v>
          </cell>
          <cell r="AS363">
            <v>43327</v>
          </cell>
          <cell r="AT363">
            <v>5305.22</v>
          </cell>
          <cell r="AV363">
            <v>43341</v>
          </cell>
          <cell r="AW363">
            <v>22848.22</v>
          </cell>
          <cell r="AY363">
            <v>43343</v>
          </cell>
          <cell r="AZ363">
            <v>2853.904</v>
          </cell>
          <cell r="BB363">
            <v>43333</v>
          </cell>
          <cell r="BC363">
            <v>12384.49</v>
          </cell>
          <cell r="BE363">
            <v>43327</v>
          </cell>
          <cell r="BF363">
            <v>777.22</v>
          </cell>
          <cell r="BK363">
            <v>43329</v>
          </cell>
          <cell r="BL363">
            <v>20415.27</v>
          </cell>
          <cell r="BN363">
            <v>43327</v>
          </cell>
          <cell r="BO363">
            <v>9386.7999999999993</v>
          </cell>
          <cell r="BT363">
            <v>43335</v>
          </cell>
          <cell r="BU363">
            <v>19468.419999999998</v>
          </cell>
          <cell r="BW363">
            <v>43348</v>
          </cell>
          <cell r="BX363">
            <v>2291.77</v>
          </cell>
          <cell r="BZ363">
            <v>43339</v>
          </cell>
          <cell r="CA363">
            <v>15796.41</v>
          </cell>
          <cell r="CC363">
            <v>43339</v>
          </cell>
          <cell r="CD363">
            <v>36685.79</v>
          </cell>
          <cell r="CF363">
            <v>43339</v>
          </cell>
          <cell r="CG363">
            <v>61083.54</v>
          </cell>
          <cell r="CI363">
            <v>43329</v>
          </cell>
          <cell r="CJ363">
            <v>1052.74</v>
          </cell>
          <cell r="CL363">
            <v>43329</v>
          </cell>
          <cell r="CM363">
            <v>88734.76</v>
          </cell>
          <cell r="CO363">
            <v>43332</v>
          </cell>
          <cell r="CP363">
            <v>2857.05</v>
          </cell>
        </row>
        <row r="364">
          <cell r="X364">
            <v>43333</v>
          </cell>
          <cell r="Y364">
            <v>25822.29</v>
          </cell>
          <cell r="AA364">
            <v>43333</v>
          </cell>
          <cell r="AB364">
            <v>7859.1729999999998</v>
          </cell>
          <cell r="AD364">
            <v>43335</v>
          </cell>
          <cell r="AE364">
            <v>16326.79</v>
          </cell>
          <cell r="AG364">
            <v>43342</v>
          </cell>
          <cell r="AH364">
            <v>76404.100000000006</v>
          </cell>
          <cell r="AJ364">
            <v>43343</v>
          </cell>
          <cell r="AK364">
            <v>5270.44</v>
          </cell>
          <cell r="AM364">
            <v>43348</v>
          </cell>
          <cell r="AN364">
            <v>28769.09</v>
          </cell>
          <cell r="AP364">
            <v>43333</v>
          </cell>
          <cell r="AQ364">
            <v>7565.7</v>
          </cell>
          <cell r="AS364">
            <v>43328</v>
          </cell>
          <cell r="AT364">
            <v>5349.02</v>
          </cell>
          <cell r="AV364">
            <v>43342</v>
          </cell>
          <cell r="AW364">
            <v>22869.5</v>
          </cell>
          <cell r="AY364">
            <v>43346</v>
          </cell>
          <cell r="AZ364">
            <v>2849.1819999999998</v>
          </cell>
          <cell r="BB364">
            <v>43334</v>
          </cell>
          <cell r="BC364">
            <v>12385.7</v>
          </cell>
          <cell r="BE364">
            <v>43328</v>
          </cell>
          <cell r="BF364">
            <v>776.77</v>
          </cell>
          <cell r="BK364">
            <v>43332</v>
          </cell>
          <cell r="BL364">
            <v>20470.97</v>
          </cell>
          <cell r="BN364">
            <v>43328</v>
          </cell>
          <cell r="BO364">
            <v>9427.4</v>
          </cell>
          <cell r="BT364">
            <v>43336</v>
          </cell>
          <cell r="BU364">
            <v>19631.330000000002</v>
          </cell>
          <cell r="BW364">
            <v>43349</v>
          </cell>
          <cell r="BX364">
            <v>2287.61</v>
          </cell>
          <cell r="BZ364">
            <v>43340</v>
          </cell>
          <cell r="CA364">
            <v>15838.84</v>
          </cell>
          <cell r="CC364">
            <v>43340</v>
          </cell>
          <cell r="CD364">
            <v>36818.93</v>
          </cell>
          <cell r="CF364">
            <v>43340</v>
          </cell>
          <cell r="CG364">
            <v>61426.67</v>
          </cell>
          <cell r="CI364">
            <v>43332</v>
          </cell>
          <cell r="CJ364">
            <v>1065.3399999999999</v>
          </cell>
          <cell r="CL364">
            <v>43332</v>
          </cell>
          <cell r="CM364">
            <v>90185.99</v>
          </cell>
          <cell r="CO364">
            <v>43333</v>
          </cell>
          <cell r="CP364">
            <v>2862.96</v>
          </cell>
        </row>
        <row r="365">
          <cell r="X365">
            <v>43334</v>
          </cell>
          <cell r="Y365">
            <v>25733.599999999999</v>
          </cell>
          <cell r="AA365">
            <v>43334</v>
          </cell>
          <cell r="AB365">
            <v>7889.0969999999998</v>
          </cell>
          <cell r="AD365">
            <v>43336</v>
          </cell>
          <cell r="AE365">
            <v>16356.05</v>
          </cell>
          <cell r="AG365">
            <v>43343</v>
          </cell>
          <cell r="AH365">
            <v>76677.5</v>
          </cell>
          <cell r="AJ365">
            <v>43346</v>
          </cell>
          <cell r="AK365">
            <v>5236.34</v>
          </cell>
          <cell r="AM365">
            <v>43349</v>
          </cell>
          <cell r="AN365">
            <v>29948.35</v>
          </cell>
          <cell r="AP365">
            <v>43334</v>
          </cell>
          <cell r="AQ365">
            <v>7574.24</v>
          </cell>
          <cell r="AS365">
            <v>43329</v>
          </cell>
          <cell r="AT365">
            <v>5344.93</v>
          </cell>
          <cell r="AV365">
            <v>43343</v>
          </cell>
          <cell r="AW365">
            <v>22865.15</v>
          </cell>
          <cell r="AY365">
            <v>43347</v>
          </cell>
          <cell r="AZ365">
            <v>2880.4569999999999</v>
          </cell>
          <cell r="BB365">
            <v>43335</v>
          </cell>
          <cell r="BC365">
            <v>12365.58</v>
          </cell>
          <cell r="BE365">
            <v>43329</v>
          </cell>
          <cell r="BF365">
            <v>773.44</v>
          </cell>
          <cell r="BK365">
            <v>43333</v>
          </cell>
          <cell r="BL365">
            <v>20783.79</v>
          </cell>
          <cell r="BN365">
            <v>43329</v>
          </cell>
          <cell r="BO365">
            <v>9417.2999999999993</v>
          </cell>
          <cell r="BT365">
            <v>43339</v>
          </cell>
          <cell r="BU365">
            <v>19704.21</v>
          </cell>
          <cell r="BW365">
            <v>43350</v>
          </cell>
          <cell r="BX365">
            <v>2281.58</v>
          </cell>
          <cell r="BZ365">
            <v>43341</v>
          </cell>
          <cell r="CA365">
            <v>15816.48</v>
          </cell>
          <cell r="CC365">
            <v>43341</v>
          </cell>
          <cell r="CD365">
            <v>37234.86</v>
          </cell>
          <cell r="CF365">
            <v>43341</v>
          </cell>
          <cell r="CG365">
            <v>61225.82</v>
          </cell>
          <cell r="CI365">
            <v>43333</v>
          </cell>
          <cell r="CJ365">
            <v>1072.1199999999999</v>
          </cell>
          <cell r="CL365">
            <v>43339</v>
          </cell>
          <cell r="CM365">
            <v>91284.04</v>
          </cell>
          <cell r="CO365">
            <v>43334</v>
          </cell>
          <cell r="CP365">
            <v>2861.82</v>
          </cell>
        </row>
        <row r="366">
          <cell r="X366">
            <v>43335</v>
          </cell>
          <cell r="Y366">
            <v>25656.98</v>
          </cell>
          <cell r="AA366">
            <v>43335</v>
          </cell>
          <cell r="AB366">
            <v>7878.4579999999996</v>
          </cell>
          <cell r="AD366">
            <v>43339</v>
          </cell>
          <cell r="AE366">
            <v>16444.39</v>
          </cell>
          <cell r="AG366">
            <v>43346</v>
          </cell>
          <cell r="AH366">
            <v>76192.7</v>
          </cell>
          <cell r="AJ366">
            <v>43347</v>
          </cell>
          <cell r="AK366">
            <v>5173.03</v>
          </cell>
          <cell r="AM366">
            <v>43350</v>
          </cell>
          <cell r="AN366">
            <v>29811.22</v>
          </cell>
          <cell r="AP366">
            <v>43335</v>
          </cell>
          <cell r="AQ366">
            <v>7563.22</v>
          </cell>
          <cell r="AS366">
            <v>43332</v>
          </cell>
          <cell r="AT366">
            <v>5379.65</v>
          </cell>
          <cell r="AV366">
            <v>43346</v>
          </cell>
          <cell r="AW366">
            <v>22707.38</v>
          </cell>
          <cell r="AY366">
            <v>43348</v>
          </cell>
          <cell r="AZ366">
            <v>2831.9569999999999</v>
          </cell>
          <cell r="BB366">
            <v>43336</v>
          </cell>
          <cell r="BC366">
            <v>12394.52</v>
          </cell>
          <cell r="BE366">
            <v>43332</v>
          </cell>
          <cell r="BF366">
            <v>782.43</v>
          </cell>
          <cell r="BK366">
            <v>43334</v>
          </cell>
          <cell r="BL366">
            <v>20699.7</v>
          </cell>
          <cell r="BN366">
            <v>43332</v>
          </cell>
          <cell r="BO366">
            <v>9468.6</v>
          </cell>
          <cell r="BT366">
            <v>43340</v>
          </cell>
          <cell r="BU366">
            <v>19638.25</v>
          </cell>
          <cell r="BW366">
            <v>43353</v>
          </cell>
          <cell r="BX366">
            <v>2288.66</v>
          </cell>
          <cell r="BZ366">
            <v>43342</v>
          </cell>
          <cell r="CA366">
            <v>15819.65</v>
          </cell>
          <cell r="CC366">
            <v>43342</v>
          </cell>
          <cell r="CD366">
            <v>37225.08</v>
          </cell>
          <cell r="CF366">
            <v>43342</v>
          </cell>
          <cell r="CG366">
            <v>60690.32</v>
          </cell>
          <cell r="CI366">
            <v>43334</v>
          </cell>
          <cell r="CJ366">
            <v>1065.3399999999999</v>
          </cell>
          <cell r="CL366">
            <v>43340</v>
          </cell>
          <cell r="CM366">
            <v>93866.94</v>
          </cell>
          <cell r="CO366">
            <v>43335</v>
          </cell>
          <cell r="CP366">
            <v>2856.98</v>
          </cell>
        </row>
        <row r="367">
          <cell r="X367">
            <v>43336</v>
          </cell>
          <cell r="Y367">
            <v>25790.35</v>
          </cell>
          <cell r="AA367">
            <v>43336</v>
          </cell>
          <cell r="AB367">
            <v>7945.9750000000004</v>
          </cell>
          <cell r="AD367">
            <v>43340</v>
          </cell>
          <cell r="AE367">
            <v>16355.54</v>
          </cell>
          <cell r="AG367">
            <v>43347</v>
          </cell>
          <cell r="AH367">
            <v>74711.8</v>
          </cell>
          <cell r="AJ367">
            <v>43348</v>
          </cell>
          <cell r="AK367">
            <v>5137.49</v>
          </cell>
          <cell r="AM367">
            <v>43353</v>
          </cell>
          <cell r="AN367">
            <v>29455.22</v>
          </cell>
          <cell r="AP367">
            <v>43336</v>
          </cell>
          <cell r="AQ367">
            <v>7577.49</v>
          </cell>
          <cell r="AS367">
            <v>43333</v>
          </cell>
          <cell r="AT367">
            <v>5408.6</v>
          </cell>
          <cell r="AV367">
            <v>43347</v>
          </cell>
          <cell r="AW367">
            <v>22696.9</v>
          </cell>
          <cell r="AY367">
            <v>43349</v>
          </cell>
          <cell r="AZ367">
            <v>2818.61</v>
          </cell>
          <cell r="BB367">
            <v>43339</v>
          </cell>
          <cell r="BC367">
            <v>12538.31</v>
          </cell>
          <cell r="BE367">
            <v>43333</v>
          </cell>
          <cell r="BF367">
            <v>787.62</v>
          </cell>
          <cell r="BK367">
            <v>43335</v>
          </cell>
          <cell r="BL367">
            <v>20608.509999999998</v>
          </cell>
          <cell r="BN367">
            <v>43333</v>
          </cell>
          <cell r="BO367">
            <v>9549</v>
          </cell>
          <cell r="BT367">
            <v>43341</v>
          </cell>
          <cell r="BU367">
            <v>19653.240000000002</v>
          </cell>
          <cell r="BW367">
            <v>43354</v>
          </cell>
          <cell r="BX367">
            <v>2283.1999999999998</v>
          </cell>
          <cell r="BZ367">
            <v>43343</v>
          </cell>
          <cell r="CA367">
            <v>15846.2</v>
          </cell>
          <cell r="CC367">
            <v>43343</v>
          </cell>
          <cell r="CD367">
            <v>37233.4</v>
          </cell>
          <cell r="CF367">
            <v>43343</v>
          </cell>
          <cell r="CG367">
            <v>60201.08</v>
          </cell>
          <cell r="CI367">
            <v>43335</v>
          </cell>
          <cell r="CJ367">
            <v>1043.99</v>
          </cell>
          <cell r="CL367">
            <v>43341</v>
          </cell>
          <cell r="CM367">
            <v>93280.71</v>
          </cell>
          <cell r="CO367">
            <v>43336</v>
          </cell>
          <cell r="CP367">
            <v>2874.69</v>
          </cell>
        </row>
        <row r="368">
          <cell r="X368">
            <v>43339</v>
          </cell>
          <cell r="Y368">
            <v>26049.64</v>
          </cell>
          <cell r="AA368">
            <v>43339</v>
          </cell>
          <cell r="AB368">
            <v>8017.8950000000004</v>
          </cell>
          <cell r="AD368">
            <v>43341</v>
          </cell>
          <cell r="AE368">
            <v>16390.29</v>
          </cell>
          <cell r="AG368">
            <v>43348</v>
          </cell>
          <cell r="AH368">
            <v>75092.3</v>
          </cell>
          <cell r="AJ368">
            <v>43349</v>
          </cell>
          <cell r="AK368">
            <v>5169.5200000000004</v>
          </cell>
          <cell r="AM368">
            <v>43354</v>
          </cell>
          <cell r="AN368">
            <v>29163.63</v>
          </cell>
          <cell r="AP368">
            <v>43340</v>
          </cell>
          <cell r="AQ368">
            <v>7617.22</v>
          </cell>
          <cell r="AS368">
            <v>43334</v>
          </cell>
          <cell r="AT368">
            <v>5420.61</v>
          </cell>
          <cell r="AV368">
            <v>43348</v>
          </cell>
          <cell r="AW368">
            <v>22580.83</v>
          </cell>
          <cell r="AY368">
            <v>43350</v>
          </cell>
          <cell r="AZ368">
            <v>2829.8449999999998</v>
          </cell>
          <cell r="BB368">
            <v>43340</v>
          </cell>
          <cell r="BC368">
            <v>12527.42</v>
          </cell>
          <cell r="BE368">
            <v>43334</v>
          </cell>
          <cell r="BF368">
            <v>791.96</v>
          </cell>
          <cell r="BK368">
            <v>43336</v>
          </cell>
          <cell r="BL368">
            <v>20741.96</v>
          </cell>
          <cell r="BN368">
            <v>43334</v>
          </cell>
          <cell r="BO368">
            <v>9580.2000000000007</v>
          </cell>
          <cell r="BT368">
            <v>43343</v>
          </cell>
          <cell r="BU368">
            <v>19443.11</v>
          </cell>
          <cell r="BW368">
            <v>43355</v>
          </cell>
          <cell r="BX368">
            <v>2282.92</v>
          </cell>
          <cell r="BZ368">
            <v>43346</v>
          </cell>
          <cell r="CA368">
            <v>15737.53</v>
          </cell>
          <cell r="CC368">
            <v>43346</v>
          </cell>
          <cell r="CD368">
            <v>36971.86</v>
          </cell>
          <cell r="CF368">
            <v>43346</v>
          </cell>
          <cell r="CG368">
            <v>60312.92</v>
          </cell>
          <cell r="CI368">
            <v>43336</v>
          </cell>
          <cell r="CJ368">
            <v>1064.46</v>
          </cell>
          <cell r="CL368">
            <v>43343</v>
          </cell>
          <cell r="CM368">
            <v>92723.4</v>
          </cell>
          <cell r="CO368">
            <v>43339</v>
          </cell>
          <cell r="CP368">
            <v>2896.74</v>
          </cell>
        </row>
        <row r="369">
          <cell r="X369">
            <v>43340</v>
          </cell>
          <cell r="Y369">
            <v>26064.02</v>
          </cell>
          <cell r="AA369">
            <v>43340</v>
          </cell>
          <cell r="AB369">
            <v>8030.0389999999998</v>
          </cell>
          <cell r="AD369">
            <v>43342</v>
          </cell>
          <cell r="AE369">
            <v>16371.55</v>
          </cell>
          <cell r="AG369">
            <v>43349</v>
          </cell>
          <cell r="AH369">
            <v>76416</v>
          </cell>
          <cell r="AJ369">
            <v>43350</v>
          </cell>
          <cell r="AK369">
            <v>5218.1499999999996</v>
          </cell>
          <cell r="AM369">
            <v>43355</v>
          </cell>
          <cell r="AN369">
            <v>29744.67</v>
          </cell>
          <cell r="AP369">
            <v>43341</v>
          </cell>
          <cell r="AQ369">
            <v>7563.21</v>
          </cell>
          <cell r="AS369">
            <v>43335</v>
          </cell>
          <cell r="AT369">
            <v>5419.33</v>
          </cell>
          <cell r="AV369">
            <v>43349</v>
          </cell>
          <cell r="AW369">
            <v>22487.94</v>
          </cell>
          <cell r="AY369">
            <v>43353</v>
          </cell>
          <cell r="AZ369">
            <v>2795.4780000000001</v>
          </cell>
          <cell r="BB369">
            <v>43341</v>
          </cell>
          <cell r="BC369">
            <v>12561.68</v>
          </cell>
          <cell r="BE369">
            <v>43335</v>
          </cell>
          <cell r="BF369">
            <v>792.19</v>
          </cell>
          <cell r="BK369">
            <v>43339</v>
          </cell>
          <cell r="BL369">
            <v>20797.82</v>
          </cell>
          <cell r="BN369">
            <v>43335</v>
          </cell>
          <cell r="BO369">
            <v>9567.2999999999993</v>
          </cell>
          <cell r="BT369">
            <v>43346</v>
          </cell>
          <cell r="BU369">
            <v>19467.27</v>
          </cell>
          <cell r="BW369">
            <v>43356</v>
          </cell>
          <cell r="BX369">
            <v>2286.23</v>
          </cell>
          <cell r="BZ369">
            <v>43347</v>
          </cell>
          <cell r="CA369">
            <v>15548.65</v>
          </cell>
          <cell r="CC369">
            <v>43347</v>
          </cell>
          <cell r="CD369">
            <v>36968.11</v>
          </cell>
          <cell r="CF369">
            <v>43347</v>
          </cell>
          <cell r="CG369">
            <v>59418.32</v>
          </cell>
          <cell r="CI369">
            <v>43339</v>
          </cell>
          <cell r="CJ369">
            <v>1084.1300000000001</v>
          </cell>
          <cell r="CL369">
            <v>43346</v>
          </cell>
          <cell r="CM369">
            <v>93915.55</v>
          </cell>
          <cell r="CO369">
            <v>43340</v>
          </cell>
          <cell r="CP369">
            <v>2897.52</v>
          </cell>
        </row>
        <row r="370">
          <cell r="X370">
            <v>43341</v>
          </cell>
          <cell r="Y370">
            <v>26124.57</v>
          </cell>
          <cell r="AA370">
            <v>43341</v>
          </cell>
          <cell r="AB370">
            <v>8109.6880000000001</v>
          </cell>
          <cell r="AD370">
            <v>43343</v>
          </cell>
          <cell r="AE370">
            <v>16262.88</v>
          </cell>
          <cell r="AG370">
            <v>43353</v>
          </cell>
          <cell r="AH370">
            <v>76436.399999999994</v>
          </cell>
          <cell r="AJ370">
            <v>43353</v>
          </cell>
          <cell r="AK370">
            <v>5203.93</v>
          </cell>
          <cell r="AM370">
            <v>43356</v>
          </cell>
          <cell r="AN370">
            <v>30023.759999999998</v>
          </cell>
          <cell r="AP370">
            <v>43342</v>
          </cell>
          <cell r="AQ370">
            <v>7516.03</v>
          </cell>
          <cell r="AS370">
            <v>43336</v>
          </cell>
          <cell r="AT370">
            <v>5432.5</v>
          </cell>
          <cell r="AV370">
            <v>43350</v>
          </cell>
          <cell r="AW370">
            <v>22307.06</v>
          </cell>
          <cell r="AY370">
            <v>43354</v>
          </cell>
          <cell r="AZ370">
            <v>2790.585</v>
          </cell>
          <cell r="BB370">
            <v>43342</v>
          </cell>
          <cell r="BC370">
            <v>12494.24</v>
          </cell>
          <cell r="BE370">
            <v>43336</v>
          </cell>
          <cell r="BF370">
            <v>792.57</v>
          </cell>
          <cell r="BK370">
            <v>43340</v>
          </cell>
          <cell r="BL370">
            <v>20620.05</v>
          </cell>
          <cell r="BN370">
            <v>43336</v>
          </cell>
          <cell r="BO370">
            <v>9589.5</v>
          </cell>
          <cell r="BT370">
            <v>43347</v>
          </cell>
          <cell r="BU370">
            <v>19169.03</v>
          </cell>
          <cell r="BW370">
            <v>43357</v>
          </cell>
          <cell r="BX370">
            <v>2318.25</v>
          </cell>
          <cell r="BZ370">
            <v>43348</v>
          </cell>
          <cell r="CA370">
            <v>15485.85</v>
          </cell>
          <cell r="CC370">
            <v>43348</v>
          </cell>
          <cell r="CD370">
            <v>37135.33</v>
          </cell>
          <cell r="CF370">
            <v>43348</v>
          </cell>
          <cell r="CG370">
            <v>58735</v>
          </cell>
          <cell r="CI370">
            <v>43340</v>
          </cell>
          <cell r="CJ370">
            <v>1078.28</v>
          </cell>
          <cell r="CL370">
            <v>43347</v>
          </cell>
          <cell r="CM370">
            <v>93189.27</v>
          </cell>
          <cell r="CO370">
            <v>43341</v>
          </cell>
          <cell r="CP370">
            <v>2914.04</v>
          </cell>
        </row>
        <row r="371">
          <cell r="X371">
            <v>43342</v>
          </cell>
          <cell r="Y371">
            <v>25986.92</v>
          </cell>
          <cell r="AA371">
            <v>43342</v>
          </cell>
          <cell r="AB371">
            <v>8088.3630000000003</v>
          </cell>
          <cell r="AD371">
            <v>43347</v>
          </cell>
          <cell r="AE371">
            <v>16161.3</v>
          </cell>
          <cell r="AG371">
            <v>43354</v>
          </cell>
          <cell r="AH371">
            <v>74656.5</v>
          </cell>
          <cell r="AJ371">
            <v>43354</v>
          </cell>
          <cell r="AK371">
            <v>5212.3599999999997</v>
          </cell>
          <cell r="AM371">
            <v>43357</v>
          </cell>
          <cell r="AN371">
            <v>30177.43</v>
          </cell>
          <cell r="AP371">
            <v>43343</v>
          </cell>
          <cell r="AQ371">
            <v>7432.42</v>
          </cell>
          <cell r="AS371">
            <v>43339</v>
          </cell>
          <cell r="AT371">
            <v>5479.1</v>
          </cell>
          <cell r="AV371">
            <v>43353</v>
          </cell>
          <cell r="AW371">
            <v>22373.09</v>
          </cell>
          <cell r="AY371">
            <v>43355</v>
          </cell>
          <cell r="AZ371">
            <v>2781.5</v>
          </cell>
          <cell r="BB371">
            <v>43343</v>
          </cell>
          <cell r="BC371">
            <v>12364.06</v>
          </cell>
          <cell r="BE371">
            <v>43339</v>
          </cell>
          <cell r="BF371">
            <v>800.37</v>
          </cell>
          <cell r="BK371">
            <v>43341</v>
          </cell>
          <cell r="BL371">
            <v>20760.07</v>
          </cell>
          <cell r="BN371">
            <v>43339</v>
          </cell>
          <cell r="BO371">
            <v>9659.7999999999993</v>
          </cell>
          <cell r="BT371">
            <v>43348</v>
          </cell>
          <cell r="BU371">
            <v>18942.14</v>
          </cell>
          <cell r="BW371">
            <v>43360</v>
          </cell>
          <cell r="BX371">
            <v>2303.0100000000002</v>
          </cell>
          <cell r="BZ371">
            <v>43349</v>
          </cell>
          <cell r="CA371">
            <v>15563.12</v>
          </cell>
          <cell r="CC371">
            <v>43349</v>
          </cell>
          <cell r="CD371">
            <v>37241.82</v>
          </cell>
          <cell r="CF371">
            <v>43349</v>
          </cell>
          <cell r="CG371">
            <v>58469.599999999999</v>
          </cell>
          <cell r="CI371">
            <v>43341</v>
          </cell>
          <cell r="CJ371">
            <v>1085.01</v>
          </cell>
          <cell r="CL371">
            <v>43348</v>
          </cell>
          <cell r="CM371">
            <v>92790.99</v>
          </cell>
          <cell r="CO371">
            <v>43342</v>
          </cell>
          <cell r="CP371">
            <v>2901.13</v>
          </cell>
        </row>
        <row r="372">
          <cell r="X372">
            <v>43343</v>
          </cell>
          <cell r="Y372">
            <v>25964.82</v>
          </cell>
          <cell r="AA372">
            <v>43343</v>
          </cell>
          <cell r="AB372">
            <v>8109.5370000000003</v>
          </cell>
          <cell r="AD372">
            <v>43348</v>
          </cell>
          <cell r="AE372">
            <v>16137.57</v>
          </cell>
          <cell r="AG372">
            <v>43355</v>
          </cell>
          <cell r="AH372">
            <v>75124.800000000003</v>
          </cell>
          <cell r="AJ372">
            <v>43355</v>
          </cell>
          <cell r="AK372">
            <v>5262.42</v>
          </cell>
          <cell r="AM372">
            <v>43360</v>
          </cell>
          <cell r="AN372">
            <v>31157.4</v>
          </cell>
          <cell r="AP372">
            <v>43346</v>
          </cell>
          <cell r="AQ372">
            <v>7504.6</v>
          </cell>
          <cell r="AS372">
            <v>43340</v>
          </cell>
          <cell r="AT372">
            <v>5484.99</v>
          </cell>
          <cell r="AV372">
            <v>43354</v>
          </cell>
          <cell r="AW372">
            <v>22664.69</v>
          </cell>
          <cell r="AY372">
            <v>43356</v>
          </cell>
          <cell r="AZ372">
            <v>2813.4229999999998</v>
          </cell>
          <cell r="BB372">
            <v>43346</v>
          </cell>
          <cell r="BC372">
            <v>12346.41</v>
          </cell>
          <cell r="BE372">
            <v>43340</v>
          </cell>
          <cell r="BF372">
            <v>799.3</v>
          </cell>
          <cell r="BK372">
            <v>43342</v>
          </cell>
          <cell r="BL372">
            <v>20495.099999999999</v>
          </cell>
          <cell r="BN372">
            <v>43340</v>
          </cell>
          <cell r="BO372">
            <v>9606.5</v>
          </cell>
          <cell r="BT372">
            <v>43349</v>
          </cell>
          <cell r="BU372">
            <v>18875.650000000001</v>
          </cell>
          <cell r="BW372">
            <v>43361</v>
          </cell>
          <cell r="BX372">
            <v>2308.98</v>
          </cell>
          <cell r="BZ372">
            <v>43350</v>
          </cell>
          <cell r="CA372">
            <v>15659.97</v>
          </cell>
          <cell r="CC372">
            <v>43350</v>
          </cell>
          <cell r="CD372">
            <v>37189.980000000003</v>
          </cell>
          <cell r="CF372">
            <v>43350</v>
          </cell>
          <cell r="CG372">
            <v>57580.05</v>
          </cell>
          <cell r="CI372">
            <v>43342</v>
          </cell>
          <cell r="CJ372">
            <v>1075.55</v>
          </cell>
          <cell r="CL372">
            <v>43349</v>
          </cell>
          <cell r="CM372">
            <v>92763.31</v>
          </cell>
          <cell r="CO372">
            <v>43343</v>
          </cell>
          <cell r="CP372">
            <v>2901.52</v>
          </cell>
        </row>
        <row r="373">
          <cell r="X373">
            <v>43347</v>
          </cell>
          <cell r="Y373">
            <v>25952.48</v>
          </cell>
          <cell r="AA373">
            <v>43347</v>
          </cell>
          <cell r="AB373">
            <v>8091.2460000000001</v>
          </cell>
          <cell r="AD373">
            <v>43349</v>
          </cell>
          <cell r="AE373">
            <v>16100.94</v>
          </cell>
          <cell r="AG373">
            <v>43356</v>
          </cell>
          <cell r="AH373">
            <v>74686.7</v>
          </cell>
          <cell r="AJ373">
            <v>43356</v>
          </cell>
          <cell r="AK373">
            <v>5362.86</v>
          </cell>
          <cell r="AM373">
            <v>43361</v>
          </cell>
          <cell r="AN373">
            <v>32106.34</v>
          </cell>
          <cell r="AP373">
            <v>43347</v>
          </cell>
          <cell r="AQ373">
            <v>7457.86</v>
          </cell>
          <cell r="AS373">
            <v>43341</v>
          </cell>
          <cell r="AT373">
            <v>5501.33</v>
          </cell>
          <cell r="AV373">
            <v>43355</v>
          </cell>
          <cell r="AW373">
            <v>22604.61</v>
          </cell>
          <cell r="AY373">
            <v>43357</v>
          </cell>
          <cell r="AZ373">
            <v>2808.2620000000002</v>
          </cell>
          <cell r="BB373">
            <v>43347</v>
          </cell>
          <cell r="BC373">
            <v>12210.21</v>
          </cell>
          <cell r="BE373">
            <v>43341</v>
          </cell>
          <cell r="BF373">
            <v>798.31</v>
          </cell>
          <cell r="BK373">
            <v>43343</v>
          </cell>
          <cell r="BL373">
            <v>20269.47</v>
          </cell>
          <cell r="BN373">
            <v>43341</v>
          </cell>
          <cell r="BO373">
            <v>9569.5</v>
          </cell>
          <cell r="BT373">
            <v>43350</v>
          </cell>
          <cell r="BU373">
            <v>18900.439999999999</v>
          </cell>
          <cell r="BW373">
            <v>43362</v>
          </cell>
          <cell r="BX373">
            <v>2308.46</v>
          </cell>
          <cell r="BZ373">
            <v>43353</v>
          </cell>
          <cell r="CA373">
            <v>15451.73</v>
          </cell>
          <cell r="CC373">
            <v>43353</v>
          </cell>
          <cell r="CD373">
            <v>37202.89</v>
          </cell>
          <cell r="CF373">
            <v>43353</v>
          </cell>
          <cell r="CG373">
            <v>57843.93</v>
          </cell>
          <cell r="CI373">
            <v>43343</v>
          </cell>
          <cell r="CJ373">
            <v>1092.29</v>
          </cell>
          <cell r="CL373">
            <v>43350</v>
          </cell>
          <cell r="CM373">
            <v>93274.15</v>
          </cell>
          <cell r="CO373">
            <v>43347</v>
          </cell>
          <cell r="CP373">
            <v>2896.72</v>
          </cell>
        </row>
        <row r="374">
          <cell r="X374">
            <v>43348</v>
          </cell>
          <cell r="Y374">
            <v>25974.99</v>
          </cell>
          <cell r="AA374">
            <v>43348</v>
          </cell>
          <cell r="AB374">
            <v>7995.1719999999996</v>
          </cell>
          <cell r="AD374">
            <v>43350</v>
          </cell>
          <cell r="AE374">
            <v>16090.27</v>
          </cell>
          <cell r="AG374">
            <v>43357</v>
          </cell>
          <cell r="AH374">
            <v>75429.100000000006</v>
          </cell>
          <cell r="AJ374">
            <v>43357</v>
          </cell>
          <cell r="AK374">
            <v>5354.45</v>
          </cell>
          <cell r="AM374">
            <v>43362</v>
          </cell>
          <cell r="AN374">
            <v>33118.35</v>
          </cell>
          <cell r="AP374">
            <v>43348</v>
          </cell>
          <cell r="AQ374">
            <v>7383.28</v>
          </cell>
          <cell r="AS374">
            <v>43342</v>
          </cell>
          <cell r="AT374">
            <v>5478.06</v>
          </cell>
          <cell r="AV374">
            <v>43356</v>
          </cell>
          <cell r="AW374">
            <v>22821.32</v>
          </cell>
          <cell r="AY374">
            <v>43360</v>
          </cell>
          <cell r="AZ374">
            <v>2776.9650000000001</v>
          </cell>
          <cell r="BB374">
            <v>43348</v>
          </cell>
          <cell r="BC374">
            <v>12040.46</v>
          </cell>
          <cell r="BE374">
            <v>43342</v>
          </cell>
          <cell r="BF374">
            <v>794.21</v>
          </cell>
          <cell r="BK374">
            <v>43346</v>
          </cell>
          <cell r="BL374">
            <v>20395.79</v>
          </cell>
          <cell r="BN374">
            <v>43342</v>
          </cell>
          <cell r="BO374">
            <v>9467.6</v>
          </cell>
          <cell r="BT374">
            <v>43353</v>
          </cell>
          <cell r="BU374">
            <v>18896.63</v>
          </cell>
          <cell r="BW374">
            <v>43363</v>
          </cell>
          <cell r="BX374">
            <v>2323.4499999999998</v>
          </cell>
          <cell r="BZ374">
            <v>43354</v>
          </cell>
          <cell r="CA374">
            <v>15234.39</v>
          </cell>
          <cell r="CC374">
            <v>43354</v>
          </cell>
          <cell r="CD374">
            <v>36371.94</v>
          </cell>
          <cell r="CF374">
            <v>43354</v>
          </cell>
          <cell r="CG374">
            <v>57575.14</v>
          </cell>
          <cell r="CI374">
            <v>43346</v>
          </cell>
          <cell r="CJ374">
            <v>1085.19</v>
          </cell>
          <cell r="CL374">
            <v>43353</v>
          </cell>
          <cell r="CM374">
            <v>91698.34</v>
          </cell>
          <cell r="CO374">
            <v>43348</v>
          </cell>
          <cell r="CP374">
            <v>2888.6</v>
          </cell>
        </row>
        <row r="375">
          <cell r="X375">
            <v>43349</v>
          </cell>
          <cell r="Y375">
            <v>25995.87</v>
          </cell>
          <cell r="AA375">
            <v>43349</v>
          </cell>
          <cell r="AB375">
            <v>7922.7259999999997</v>
          </cell>
          <cell r="AD375">
            <v>43353</v>
          </cell>
          <cell r="AE375">
            <v>16057.09</v>
          </cell>
          <cell r="AG375">
            <v>43360</v>
          </cell>
          <cell r="AH375">
            <v>76788.899999999994</v>
          </cell>
          <cell r="AJ375">
            <v>43363</v>
          </cell>
          <cell r="AK375">
            <v>5446.18</v>
          </cell>
          <cell r="AM375">
            <v>43363</v>
          </cell>
          <cell r="AN375">
            <v>34514.239999999998</v>
          </cell>
          <cell r="AP375">
            <v>43349</v>
          </cell>
          <cell r="AQ375">
            <v>7318.96</v>
          </cell>
          <cell r="AS375">
            <v>43343</v>
          </cell>
          <cell r="AT375">
            <v>5406.85</v>
          </cell>
          <cell r="AV375">
            <v>43357</v>
          </cell>
          <cell r="AW375">
            <v>23094.67</v>
          </cell>
          <cell r="AY375">
            <v>43361</v>
          </cell>
          <cell r="AZ375">
            <v>2827.4589999999998</v>
          </cell>
          <cell r="BB375">
            <v>43349</v>
          </cell>
          <cell r="BC375">
            <v>11955.25</v>
          </cell>
          <cell r="BE375">
            <v>43343</v>
          </cell>
          <cell r="BF375">
            <v>784.94</v>
          </cell>
          <cell r="BK375">
            <v>43347</v>
          </cell>
          <cell r="BL375">
            <v>20601</v>
          </cell>
          <cell r="BN375">
            <v>43343</v>
          </cell>
          <cell r="BO375">
            <v>9399.1</v>
          </cell>
          <cell r="BT375">
            <v>43354</v>
          </cell>
          <cell r="BU375">
            <v>18756.02</v>
          </cell>
          <cell r="BW375">
            <v>43364</v>
          </cell>
          <cell r="BX375">
            <v>2339.17</v>
          </cell>
          <cell r="BZ375">
            <v>43355</v>
          </cell>
          <cell r="CA375">
            <v>15325.85</v>
          </cell>
          <cell r="CC375">
            <v>43355</v>
          </cell>
          <cell r="CD375">
            <v>36104.07</v>
          </cell>
          <cell r="CF375">
            <v>43355</v>
          </cell>
          <cell r="CG375">
            <v>56858.6</v>
          </cell>
          <cell r="CI375">
            <v>43347</v>
          </cell>
          <cell r="CJ375">
            <v>1082.21</v>
          </cell>
          <cell r="CL375">
            <v>43354</v>
          </cell>
          <cell r="CM375">
            <v>92389.11</v>
          </cell>
          <cell r="CO375">
            <v>43349</v>
          </cell>
          <cell r="CP375">
            <v>2878.05</v>
          </cell>
        </row>
        <row r="376">
          <cell r="X376">
            <v>43350</v>
          </cell>
          <cell r="Y376">
            <v>25916.54</v>
          </cell>
          <cell r="AA376">
            <v>43350</v>
          </cell>
          <cell r="AB376">
            <v>7902.5420000000004</v>
          </cell>
          <cell r="AD376">
            <v>43354</v>
          </cell>
          <cell r="AE376">
            <v>16094.25</v>
          </cell>
          <cell r="AG376">
            <v>43361</v>
          </cell>
          <cell r="AH376">
            <v>78314</v>
          </cell>
          <cell r="AJ376">
            <v>43364</v>
          </cell>
          <cell r="AK376">
            <v>5461.82</v>
          </cell>
          <cell r="AM376">
            <v>43364</v>
          </cell>
          <cell r="AN376">
            <v>34327.120000000003</v>
          </cell>
          <cell r="AP376">
            <v>43350</v>
          </cell>
          <cell r="AQ376">
            <v>7277.7</v>
          </cell>
          <cell r="AS376">
            <v>43346</v>
          </cell>
          <cell r="AT376">
            <v>5413.8</v>
          </cell>
          <cell r="AV376">
            <v>43361</v>
          </cell>
          <cell r="AW376">
            <v>23420.54</v>
          </cell>
          <cell r="AY376">
            <v>43362</v>
          </cell>
          <cell r="AZ376">
            <v>2859.8440000000001</v>
          </cell>
          <cell r="BB376">
            <v>43350</v>
          </cell>
          <cell r="BC376">
            <v>11959.63</v>
          </cell>
          <cell r="BE376">
            <v>43346</v>
          </cell>
          <cell r="BF376">
            <v>793.27</v>
          </cell>
          <cell r="BK376">
            <v>43348</v>
          </cell>
          <cell r="BL376">
            <v>20581.78</v>
          </cell>
          <cell r="BN376">
            <v>43346</v>
          </cell>
          <cell r="BO376">
            <v>9376.1</v>
          </cell>
          <cell r="BT376">
            <v>43355</v>
          </cell>
          <cell r="BU376">
            <v>19026.7</v>
          </cell>
          <cell r="BW376">
            <v>43370</v>
          </cell>
          <cell r="BX376">
            <v>2355.4299999999998</v>
          </cell>
          <cell r="BZ376">
            <v>43357</v>
          </cell>
          <cell r="CA376">
            <v>15528.44</v>
          </cell>
          <cell r="CC376">
            <v>43356</v>
          </cell>
          <cell r="CD376">
            <v>36156.04</v>
          </cell>
          <cell r="CF376">
            <v>43356</v>
          </cell>
          <cell r="CG376">
            <v>57493.38</v>
          </cell>
          <cell r="CI376">
            <v>43348</v>
          </cell>
          <cell r="CJ376">
            <v>1068.8800000000001</v>
          </cell>
          <cell r="CL376">
            <v>43355</v>
          </cell>
          <cell r="CM376">
            <v>92227.37</v>
          </cell>
          <cell r="CO376">
            <v>43350</v>
          </cell>
          <cell r="CP376">
            <v>2871.68</v>
          </cell>
        </row>
        <row r="377">
          <cell r="X377">
            <v>43353</v>
          </cell>
          <cell r="Y377">
            <v>25857.07</v>
          </cell>
          <cell r="AA377">
            <v>43353</v>
          </cell>
          <cell r="AB377">
            <v>7924.16</v>
          </cell>
          <cell r="AD377">
            <v>43355</v>
          </cell>
          <cell r="AE377">
            <v>16049.02</v>
          </cell>
          <cell r="AG377">
            <v>43362</v>
          </cell>
          <cell r="AH377">
            <v>78168.7</v>
          </cell>
          <cell r="AJ377">
            <v>43367</v>
          </cell>
          <cell r="AK377">
            <v>5385.65</v>
          </cell>
          <cell r="AM377">
            <v>43367</v>
          </cell>
          <cell r="AN377">
            <v>33163.61</v>
          </cell>
          <cell r="AP377">
            <v>43353</v>
          </cell>
          <cell r="AQ377">
            <v>7279.3</v>
          </cell>
          <cell r="AS377">
            <v>43347</v>
          </cell>
          <cell r="AT377">
            <v>5342.7</v>
          </cell>
          <cell r="AV377">
            <v>43362</v>
          </cell>
          <cell r="AW377">
            <v>23672.52</v>
          </cell>
          <cell r="AY377">
            <v>43363</v>
          </cell>
          <cell r="AZ377">
            <v>2858.18</v>
          </cell>
          <cell r="BB377">
            <v>43353</v>
          </cell>
          <cell r="BC377">
            <v>11986.34</v>
          </cell>
          <cell r="BE377">
            <v>43347</v>
          </cell>
          <cell r="BF377">
            <v>788.34</v>
          </cell>
          <cell r="BK377">
            <v>43349</v>
          </cell>
          <cell r="BL377">
            <v>20527.22</v>
          </cell>
          <cell r="BN377">
            <v>43347</v>
          </cell>
          <cell r="BO377">
            <v>9376.2999999999993</v>
          </cell>
          <cell r="BT377">
            <v>43356</v>
          </cell>
          <cell r="BU377">
            <v>18970.62</v>
          </cell>
          <cell r="BW377">
            <v>43371</v>
          </cell>
          <cell r="BX377">
            <v>2343.0700000000002</v>
          </cell>
          <cell r="BZ377">
            <v>43360</v>
          </cell>
          <cell r="CA377">
            <v>15376.69</v>
          </cell>
          <cell r="CC377">
            <v>43357</v>
          </cell>
          <cell r="CD377">
            <v>36269.17</v>
          </cell>
          <cell r="CF377">
            <v>43357</v>
          </cell>
          <cell r="CG377">
            <v>57632.29</v>
          </cell>
          <cell r="CI377">
            <v>43349</v>
          </cell>
          <cell r="CJ377">
            <v>1054.3599999999999</v>
          </cell>
          <cell r="CL377">
            <v>43356</v>
          </cell>
          <cell r="CM377">
            <v>94419.15</v>
          </cell>
          <cell r="CO377">
            <v>43353</v>
          </cell>
          <cell r="CP377">
            <v>2877.13</v>
          </cell>
        </row>
        <row r="378">
          <cell r="X378">
            <v>43354</v>
          </cell>
          <cell r="Y378">
            <v>25971.06</v>
          </cell>
          <cell r="AA378">
            <v>43354</v>
          </cell>
          <cell r="AB378">
            <v>7972.4740000000002</v>
          </cell>
          <cell r="AD378">
            <v>43356</v>
          </cell>
          <cell r="AE378">
            <v>16001.71</v>
          </cell>
          <cell r="AG378">
            <v>43363</v>
          </cell>
          <cell r="AH378">
            <v>78116</v>
          </cell>
          <cell r="AJ378">
            <v>43368</v>
          </cell>
          <cell r="AK378">
            <v>5360.58</v>
          </cell>
          <cell r="AM378">
            <v>43368</v>
          </cell>
          <cell r="AN378">
            <v>34052.620000000003</v>
          </cell>
          <cell r="AP378">
            <v>43354</v>
          </cell>
          <cell r="AQ378">
            <v>7273.54</v>
          </cell>
          <cell r="AS378">
            <v>43348</v>
          </cell>
          <cell r="AT378">
            <v>5260.22</v>
          </cell>
          <cell r="AV378">
            <v>43363</v>
          </cell>
          <cell r="AW378">
            <v>23674.93</v>
          </cell>
          <cell r="AY378">
            <v>43364</v>
          </cell>
          <cell r="AZ378">
            <v>2929.7350000000001</v>
          </cell>
          <cell r="BB378">
            <v>43354</v>
          </cell>
          <cell r="BC378">
            <v>11970.27</v>
          </cell>
          <cell r="BE378">
            <v>43348</v>
          </cell>
          <cell r="BF378">
            <v>781.27</v>
          </cell>
          <cell r="BK378">
            <v>43350</v>
          </cell>
          <cell r="BL378">
            <v>20447.689999999999</v>
          </cell>
          <cell r="BN378">
            <v>43348</v>
          </cell>
          <cell r="BO378">
            <v>9301.2999999999993</v>
          </cell>
          <cell r="BT378">
            <v>43357</v>
          </cell>
          <cell r="BU378">
            <v>18934.810000000001</v>
          </cell>
          <cell r="BW378">
            <v>43374</v>
          </cell>
          <cell r="BX378">
            <v>2338.88</v>
          </cell>
          <cell r="BZ378">
            <v>43361</v>
          </cell>
          <cell r="CA378">
            <v>15218</v>
          </cell>
          <cell r="CC378">
            <v>43360</v>
          </cell>
          <cell r="CD378">
            <v>35819.9</v>
          </cell>
          <cell r="CF378">
            <v>43360</v>
          </cell>
          <cell r="CG378">
            <v>57048.33</v>
          </cell>
          <cell r="CI378">
            <v>43350</v>
          </cell>
          <cell r="CJ378">
            <v>1050.51</v>
          </cell>
          <cell r="CL378">
            <v>43357</v>
          </cell>
          <cell r="CM378">
            <v>94759.64</v>
          </cell>
          <cell r="CO378">
            <v>43354</v>
          </cell>
          <cell r="CP378">
            <v>2887.89</v>
          </cell>
        </row>
        <row r="379">
          <cell r="X379">
            <v>43355</v>
          </cell>
          <cell r="Y379">
            <v>25998.92</v>
          </cell>
          <cell r="AA379">
            <v>43355</v>
          </cell>
          <cell r="AB379">
            <v>7954.2290000000003</v>
          </cell>
          <cell r="AD379">
            <v>43357</v>
          </cell>
          <cell r="AE379">
            <v>16013.49</v>
          </cell>
          <cell r="AG379">
            <v>43364</v>
          </cell>
          <cell r="AH379">
            <v>79444.3</v>
          </cell>
          <cell r="AJ379">
            <v>43369</v>
          </cell>
          <cell r="AK379">
            <v>5333.83</v>
          </cell>
          <cell r="AM379">
            <v>43369</v>
          </cell>
          <cell r="AN379">
            <v>33943.279999999999</v>
          </cell>
          <cell r="AP379">
            <v>43355</v>
          </cell>
          <cell r="AQ379">
            <v>7313.36</v>
          </cell>
          <cell r="AS379">
            <v>43349</v>
          </cell>
          <cell r="AT379">
            <v>5243.84</v>
          </cell>
          <cell r="AV379">
            <v>43364</v>
          </cell>
          <cell r="AW379">
            <v>23869.93</v>
          </cell>
          <cell r="AY379">
            <v>43368</v>
          </cell>
          <cell r="AZ379">
            <v>2912.6060000000002</v>
          </cell>
          <cell r="BB379">
            <v>43355</v>
          </cell>
          <cell r="BC379">
            <v>12032.3</v>
          </cell>
          <cell r="BE379">
            <v>43349</v>
          </cell>
          <cell r="BF379">
            <v>772.79</v>
          </cell>
          <cell r="BK379">
            <v>43353</v>
          </cell>
          <cell r="BL379">
            <v>20918.900000000001</v>
          </cell>
          <cell r="BN379">
            <v>43349</v>
          </cell>
          <cell r="BO379">
            <v>9208.7000000000007</v>
          </cell>
          <cell r="BT379">
            <v>43360</v>
          </cell>
          <cell r="BU379">
            <v>18772.919999999998</v>
          </cell>
          <cell r="BW379">
            <v>43375</v>
          </cell>
          <cell r="BX379">
            <v>2309.5700000000002</v>
          </cell>
          <cell r="BZ379">
            <v>43362</v>
          </cell>
          <cell r="CA379">
            <v>15139.04</v>
          </cell>
          <cell r="CC379">
            <v>43361</v>
          </cell>
          <cell r="CD379">
            <v>36110.89</v>
          </cell>
          <cell r="CF379">
            <v>43361</v>
          </cell>
          <cell r="CG379">
            <v>57527.82</v>
          </cell>
          <cell r="CI379">
            <v>43353</v>
          </cell>
          <cell r="CJ379">
            <v>1043.46</v>
          </cell>
          <cell r="CL379">
            <v>43360</v>
          </cell>
          <cell r="CM379">
            <v>94347.66</v>
          </cell>
          <cell r="CO379">
            <v>43355</v>
          </cell>
          <cell r="CP379">
            <v>2888.92</v>
          </cell>
        </row>
        <row r="380">
          <cell r="X380">
            <v>43356</v>
          </cell>
          <cell r="Y380">
            <v>26145.99</v>
          </cell>
          <cell r="AA380">
            <v>43356</v>
          </cell>
          <cell r="AB380">
            <v>8013.71</v>
          </cell>
          <cell r="AD380">
            <v>43360</v>
          </cell>
          <cell r="AE380">
            <v>16082.31</v>
          </cell>
          <cell r="AG380">
            <v>43367</v>
          </cell>
          <cell r="AH380">
            <v>77984.2</v>
          </cell>
          <cell r="AJ380">
            <v>43370</v>
          </cell>
          <cell r="AK380">
            <v>5323.62</v>
          </cell>
          <cell r="AM380">
            <v>43370</v>
          </cell>
          <cell r="AN380">
            <v>33651.33</v>
          </cell>
          <cell r="AP380">
            <v>43356</v>
          </cell>
          <cell r="AQ380">
            <v>7281.57</v>
          </cell>
          <cell r="AS380">
            <v>43350</v>
          </cell>
          <cell r="AT380">
            <v>5252.22</v>
          </cell>
          <cell r="AV380">
            <v>43368</v>
          </cell>
          <cell r="AW380">
            <v>23940.26</v>
          </cell>
          <cell r="AY380">
            <v>43369</v>
          </cell>
          <cell r="AZ380">
            <v>2939.53</v>
          </cell>
          <cell r="BB380">
            <v>43356</v>
          </cell>
          <cell r="BC380">
            <v>12055.55</v>
          </cell>
          <cell r="BE380">
            <v>43350</v>
          </cell>
          <cell r="BF380">
            <v>769.1</v>
          </cell>
          <cell r="BK380">
            <v>43354</v>
          </cell>
          <cell r="BL380">
            <v>20853.84</v>
          </cell>
          <cell r="BN380">
            <v>43350</v>
          </cell>
          <cell r="BO380">
            <v>9171.2000000000007</v>
          </cell>
          <cell r="BT380">
            <v>43361</v>
          </cell>
          <cell r="BU380">
            <v>18885.3</v>
          </cell>
          <cell r="BW380">
            <v>43377</v>
          </cell>
          <cell r="BX380">
            <v>2274.4899999999998</v>
          </cell>
          <cell r="BZ380">
            <v>43364</v>
          </cell>
          <cell r="CA380">
            <v>14945.39</v>
          </cell>
          <cell r="CC380">
            <v>43362</v>
          </cell>
          <cell r="CD380">
            <v>36386.400000000001</v>
          </cell>
          <cell r="CF380">
            <v>43362</v>
          </cell>
          <cell r="CG380">
            <v>58117.99</v>
          </cell>
          <cell r="CI380">
            <v>43354</v>
          </cell>
          <cell r="CJ380">
            <v>1055.9000000000001</v>
          </cell>
          <cell r="CL380">
            <v>43361</v>
          </cell>
          <cell r="CM380">
            <v>94886.87</v>
          </cell>
          <cell r="CO380">
            <v>43356</v>
          </cell>
          <cell r="CP380">
            <v>2904.18</v>
          </cell>
        </row>
        <row r="381">
          <cell r="X381">
            <v>43357</v>
          </cell>
          <cell r="Y381">
            <v>26154.67</v>
          </cell>
          <cell r="AA381">
            <v>43357</v>
          </cell>
          <cell r="AB381">
            <v>8010.0429999999997</v>
          </cell>
          <cell r="AD381">
            <v>43361</v>
          </cell>
          <cell r="AE381">
            <v>16196.04</v>
          </cell>
          <cell r="AG381">
            <v>43368</v>
          </cell>
          <cell r="AH381">
            <v>78630.100000000006</v>
          </cell>
          <cell r="AJ381">
            <v>43371</v>
          </cell>
          <cell r="AK381">
            <v>5283.53</v>
          </cell>
          <cell r="AM381">
            <v>43371</v>
          </cell>
          <cell r="AN381">
            <v>33461.769999999997</v>
          </cell>
          <cell r="AP381">
            <v>43357</v>
          </cell>
          <cell r="AQ381">
            <v>7304.04</v>
          </cell>
          <cell r="AS381">
            <v>43353</v>
          </cell>
          <cell r="AT381">
            <v>5269.63</v>
          </cell>
          <cell r="AV381">
            <v>43369</v>
          </cell>
          <cell r="AW381">
            <v>24033.79</v>
          </cell>
          <cell r="AY381">
            <v>43370</v>
          </cell>
          <cell r="AZ381">
            <v>2923.7339999999999</v>
          </cell>
          <cell r="BB381">
            <v>43357</v>
          </cell>
          <cell r="BC381">
            <v>12124.33</v>
          </cell>
          <cell r="BE381">
            <v>43353</v>
          </cell>
          <cell r="BF381">
            <v>770.02</v>
          </cell>
          <cell r="BK381">
            <v>43355</v>
          </cell>
          <cell r="BL381">
            <v>20963</v>
          </cell>
          <cell r="BN381">
            <v>43353</v>
          </cell>
          <cell r="BO381">
            <v>9270.7999999999993</v>
          </cell>
          <cell r="BT381">
            <v>43362</v>
          </cell>
          <cell r="BU381">
            <v>19175.75</v>
          </cell>
          <cell r="BW381">
            <v>43378</v>
          </cell>
          <cell r="BX381">
            <v>2267.52</v>
          </cell>
          <cell r="BZ381">
            <v>43367</v>
          </cell>
          <cell r="CA381">
            <v>14654.49</v>
          </cell>
          <cell r="CC381">
            <v>43363</v>
          </cell>
          <cell r="CD381">
            <v>36134.33</v>
          </cell>
          <cell r="CF381">
            <v>43363</v>
          </cell>
          <cell r="CG381">
            <v>58231.57</v>
          </cell>
          <cell r="CI381">
            <v>43355</v>
          </cell>
          <cell r="CJ381">
            <v>1071.32</v>
          </cell>
          <cell r="CL381">
            <v>43362</v>
          </cell>
          <cell r="CM381">
            <v>96603.75</v>
          </cell>
          <cell r="CO381">
            <v>43357</v>
          </cell>
          <cell r="CP381">
            <v>2904.98</v>
          </cell>
        </row>
        <row r="382">
          <cell r="X382">
            <v>43360</v>
          </cell>
          <cell r="Y382">
            <v>26062.12</v>
          </cell>
          <cell r="AA382">
            <v>43360</v>
          </cell>
          <cell r="AB382">
            <v>7895.7920000000004</v>
          </cell>
          <cell r="AD382">
            <v>43362</v>
          </cell>
          <cell r="AE382">
            <v>16149.92</v>
          </cell>
          <cell r="AG382">
            <v>43369</v>
          </cell>
          <cell r="AH382">
            <v>78656.2</v>
          </cell>
          <cell r="AJ382">
            <v>43374</v>
          </cell>
          <cell r="AK382">
            <v>5298.38</v>
          </cell>
          <cell r="AM382">
            <v>43374</v>
          </cell>
          <cell r="AN382">
            <v>32584.94</v>
          </cell>
          <cell r="AP382">
            <v>43360</v>
          </cell>
          <cell r="AQ382">
            <v>7302.1</v>
          </cell>
          <cell r="AS382">
            <v>43354</v>
          </cell>
          <cell r="AT382">
            <v>5283.79</v>
          </cell>
          <cell r="AV382">
            <v>43370</v>
          </cell>
          <cell r="AW382">
            <v>23796.74</v>
          </cell>
          <cell r="AY382">
            <v>43371</v>
          </cell>
          <cell r="AZ382">
            <v>2954.7539999999999</v>
          </cell>
          <cell r="BB382">
            <v>43360</v>
          </cell>
          <cell r="BC382">
            <v>12096.41</v>
          </cell>
          <cell r="BE382">
            <v>43354</v>
          </cell>
          <cell r="BF382">
            <v>771.74</v>
          </cell>
          <cell r="BK382">
            <v>43356</v>
          </cell>
          <cell r="BL382">
            <v>20846.18</v>
          </cell>
          <cell r="BN382">
            <v>43354</v>
          </cell>
          <cell r="BO382">
            <v>9284.1</v>
          </cell>
          <cell r="BT382">
            <v>43363</v>
          </cell>
          <cell r="BU382">
            <v>19488.34</v>
          </cell>
          <cell r="BW382">
            <v>43381</v>
          </cell>
          <cell r="BX382">
            <v>2253.83</v>
          </cell>
          <cell r="BZ382">
            <v>43368</v>
          </cell>
          <cell r="CA382">
            <v>14751.49</v>
          </cell>
          <cell r="CC382">
            <v>43364</v>
          </cell>
          <cell r="CD382">
            <v>35783.480000000003</v>
          </cell>
          <cell r="CF382">
            <v>43364</v>
          </cell>
          <cell r="CG382">
            <v>58237.83</v>
          </cell>
          <cell r="CI382">
            <v>43356</v>
          </cell>
          <cell r="CJ382">
            <v>1084.54</v>
          </cell>
          <cell r="CL382">
            <v>43363</v>
          </cell>
          <cell r="CM382">
            <v>96121.1</v>
          </cell>
          <cell r="CO382">
            <v>43360</v>
          </cell>
          <cell r="CP382">
            <v>2888.8</v>
          </cell>
        </row>
        <row r="383">
          <cell r="X383">
            <v>43361</v>
          </cell>
          <cell r="Y383">
            <v>26246.959999999999</v>
          </cell>
          <cell r="AA383">
            <v>43361</v>
          </cell>
          <cell r="AB383">
            <v>7956.107</v>
          </cell>
          <cell r="AD383">
            <v>43363</v>
          </cell>
          <cell r="AE383">
            <v>16214.75</v>
          </cell>
          <cell r="AG383">
            <v>43370</v>
          </cell>
          <cell r="AH383">
            <v>80000.100000000006</v>
          </cell>
          <cell r="AJ383">
            <v>43375</v>
          </cell>
          <cell r="AK383">
            <v>5323.49</v>
          </cell>
          <cell r="AM383">
            <v>43375</v>
          </cell>
          <cell r="AN383">
            <v>32730.38</v>
          </cell>
          <cell r="AP383">
            <v>43361</v>
          </cell>
          <cell r="AQ383">
            <v>7300.23</v>
          </cell>
          <cell r="AS383">
            <v>43355</v>
          </cell>
          <cell r="AT383">
            <v>5332.13</v>
          </cell>
          <cell r="AV383">
            <v>43371</v>
          </cell>
          <cell r="AW383">
            <v>24120.04</v>
          </cell>
          <cell r="AY383">
            <v>43381</v>
          </cell>
          <cell r="AZ383">
            <v>2844.837</v>
          </cell>
          <cell r="BB383">
            <v>43361</v>
          </cell>
          <cell r="BC383">
            <v>12157.67</v>
          </cell>
          <cell r="BE383">
            <v>43355</v>
          </cell>
          <cell r="BF383">
            <v>777.79</v>
          </cell>
          <cell r="BK383">
            <v>43357</v>
          </cell>
          <cell r="BL383">
            <v>20885.43</v>
          </cell>
          <cell r="BN383">
            <v>43355</v>
          </cell>
          <cell r="BO383">
            <v>9306.7999999999993</v>
          </cell>
          <cell r="BT383">
            <v>43364</v>
          </cell>
          <cell r="BU383">
            <v>19609.61</v>
          </cell>
          <cell r="BW383">
            <v>43383</v>
          </cell>
          <cell r="BX383">
            <v>2228.61</v>
          </cell>
          <cell r="BZ383">
            <v>43369</v>
          </cell>
          <cell r="CA383">
            <v>14745.99</v>
          </cell>
          <cell r="CC383">
            <v>43367</v>
          </cell>
          <cell r="CD383">
            <v>35786.54</v>
          </cell>
          <cell r="CF383">
            <v>43367</v>
          </cell>
          <cell r="CG383">
            <v>58887.53</v>
          </cell>
          <cell r="CI383">
            <v>43357</v>
          </cell>
          <cell r="CJ383">
            <v>1094.73</v>
          </cell>
          <cell r="CL383">
            <v>43364</v>
          </cell>
          <cell r="CM383">
            <v>97988.160000000003</v>
          </cell>
          <cell r="CO383">
            <v>43361</v>
          </cell>
          <cell r="CP383">
            <v>2904.31</v>
          </cell>
        </row>
        <row r="384">
          <cell r="X384">
            <v>43362</v>
          </cell>
          <cell r="Y384">
            <v>26405.759999999998</v>
          </cell>
          <cell r="AA384">
            <v>43362</v>
          </cell>
          <cell r="AB384">
            <v>7950.0379999999996</v>
          </cell>
          <cell r="AD384">
            <v>43364</v>
          </cell>
          <cell r="AE384">
            <v>16224.13</v>
          </cell>
          <cell r="AG384">
            <v>43371</v>
          </cell>
          <cell r="AH384">
            <v>79342.399999999994</v>
          </cell>
          <cell r="AJ384">
            <v>43376</v>
          </cell>
          <cell r="AK384">
            <v>5342.89</v>
          </cell>
          <cell r="AM384">
            <v>43376</v>
          </cell>
          <cell r="AN384">
            <v>32201.47</v>
          </cell>
          <cell r="AP384">
            <v>43362</v>
          </cell>
          <cell r="AQ384">
            <v>7331.12</v>
          </cell>
          <cell r="AS384">
            <v>43356</v>
          </cell>
          <cell r="AT384">
            <v>5328.12</v>
          </cell>
          <cell r="AV384">
            <v>43374</v>
          </cell>
          <cell r="AW384">
            <v>24245.759999999998</v>
          </cell>
          <cell r="AY384">
            <v>43382</v>
          </cell>
          <cell r="AZ384">
            <v>2849.5250000000001</v>
          </cell>
          <cell r="BB384">
            <v>43362</v>
          </cell>
          <cell r="BC384">
            <v>12219.02</v>
          </cell>
          <cell r="BE384">
            <v>43356</v>
          </cell>
          <cell r="BF384">
            <v>775.98</v>
          </cell>
          <cell r="BK384">
            <v>43360</v>
          </cell>
          <cell r="BL384">
            <v>21111.4</v>
          </cell>
          <cell r="BN384">
            <v>43356</v>
          </cell>
          <cell r="BO384">
            <v>9329.2000000000007</v>
          </cell>
          <cell r="BT384">
            <v>43367</v>
          </cell>
          <cell r="BU384">
            <v>19575.04</v>
          </cell>
          <cell r="BW384">
            <v>43384</v>
          </cell>
          <cell r="BX384">
            <v>2129.67</v>
          </cell>
          <cell r="BZ384">
            <v>43370</v>
          </cell>
          <cell r="CA384">
            <v>14590.83</v>
          </cell>
          <cell r="CC384">
            <v>43368</v>
          </cell>
          <cell r="CD384">
            <v>35868.879999999997</v>
          </cell>
          <cell r="CF384">
            <v>43368</v>
          </cell>
          <cell r="CG384">
            <v>59106.29</v>
          </cell>
          <cell r="CI384">
            <v>43360</v>
          </cell>
          <cell r="CJ384">
            <v>1099.5</v>
          </cell>
          <cell r="CL384">
            <v>43367</v>
          </cell>
          <cell r="CM384">
            <v>99547.44</v>
          </cell>
          <cell r="CO384">
            <v>43362</v>
          </cell>
          <cell r="CP384">
            <v>2907.95</v>
          </cell>
        </row>
        <row r="385">
          <cell r="X385">
            <v>43363</v>
          </cell>
          <cell r="Y385">
            <v>26656.98</v>
          </cell>
          <cell r="AA385">
            <v>43363</v>
          </cell>
          <cell r="AB385">
            <v>8028.232</v>
          </cell>
          <cell r="AD385">
            <v>43367</v>
          </cell>
          <cell r="AE385">
            <v>16207.32</v>
          </cell>
          <cell r="AG385">
            <v>43374</v>
          </cell>
          <cell r="AH385">
            <v>78623.7</v>
          </cell>
          <cell r="AJ385">
            <v>43377</v>
          </cell>
          <cell r="AK385">
            <v>5326.13</v>
          </cell>
          <cell r="AM385">
            <v>43377</v>
          </cell>
          <cell r="AN385">
            <v>30928.83</v>
          </cell>
          <cell r="AP385">
            <v>43363</v>
          </cell>
          <cell r="AQ385">
            <v>7367.32</v>
          </cell>
          <cell r="AS385">
            <v>43357</v>
          </cell>
          <cell r="AT385">
            <v>5352.57</v>
          </cell>
          <cell r="AV385">
            <v>43375</v>
          </cell>
          <cell r="AW385">
            <v>24270.62</v>
          </cell>
          <cell r="AY385">
            <v>43383</v>
          </cell>
          <cell r="AZ385">
            <v>2854.5839999999998</v>
          </cell>
          <cell r="BB385">
            <v>43363</v>
          </cell>
          <cell r="BC385">
            <v>12326.48</v>
          </cell>
          <cell r="BE385">
            <v>43357</v>
          </cell>
          <cell r="BF385">
            <v>778.16</v>
          </cell>
          <cell r="BK385">
            <v>43361</v>
          </cell>
          <cell r="BL385">
            <v>21228.23</v>
          </cell>
          <cell r="BN385">
            <v>43357</v>
          </cell>
          <cell r="BO385">
            <v>9365.2999999999993</v>
          </cell>
          <cell r="BT385">
            <v>43368</v>
          </cell>
          <cell r="BU385">
            <v>19585.060000000001</v>
          </cell>
          <cell r="BW385">
            <v>43385</v>
          </cell>
          <cell r="BX385">
            <v>2161.85</v>
          </cell>
          <cell r="BZ385">
            <v>43371</v>
          </cell>
          <cell r="CA385">
            <v>14445.89</v>
          </cell>
          <cell r="CC385">
            <v>43369</v>
          </cell>
          <cell r="CD385">
            <v>35996.04</v>
          </cell>
          <cell r="CF385">
            <v>43369</v>
          </cell>
          <cell r="CG385">
            <v>59450.559999999998</v>
          </cell>
          <cell r="CI385">
            <v>43361</v>
          </cell>
          <cell r="CJ385">
            <v>1123.03</v>
          </cell>
          <cell r="CL385">
            <v>43368</v>
          </cell>
          <cell r="CM385">
            <v>99292.47</v>
          </cell>
          <cell r="CO385">
            <v>43363</v>
          </cell>
          <cell r="CP385">
            <v>2930.75</v>
          </cell>
        </row>
        <row r="386">
          <cell r="X386">
            <v>43364</v>
          </cell>
          <cell r="Y386">
            <v>26743.5</v>
          </cell>
          <cell r="AA386">
            <v>43364</v>
          </cell>
          <cell r="AB386">
            <v>7986.9549999999999</v>
          </cell>
          <cell r="AD386">
            <v>43368</v>
          </cell>
          <cell r="AE386">
            <v>16159.5</v>
          </cell>
          <cell r="AG386">
            <v>43375</v>
          </cell>
          <cell r="AH386">
            <v>81612.3</v>
          </cell>
          <cell r="AJ386">
            <v>43378</v>
          </cell>
          <cell r="AK386">
            <v>5260</v>
          </cell>
          <cell r="AM386">
            <v>43378</v>
          </cell>
          <cell r="AN386">
            <v>30168.720000000001</v>
          </cell>
          <cell r="AP386">
            <v>43364</v>
          </cell>
          <cell r="AQ386">
            <v>7490.23</v>
          </cell>
          <cell r="AS386">
            <v>43360</v>
          </cell>
          <cell r="AT386">
            <v>5348.87</v>
          </cell>
          <cell r="AV386">
            <v>43376</v>
          </cell>
          <cell r="AW386">
            <v>24110.959999999999</v>
          </cell>
          <cell r="AY386">
            <v>43384</v>
          </cell>
          <cell r="AZ386">
            <v>2705.451</v>
          </cell>
          <cell r="BB386">
            <v>43364</v>
          </cell>
          <cell r="BC386">
            <v>12430.88</v>
          </cell>
          <cell r="BE386">
            <v>43360</v>
          </cell>
          <cell r="BF386">
            <v>778.72</v>
          </cell>
          <cell r="BK386">
            <v>43362</v>
          </cell>
          <cell r="BL386">
            <v>21280.78</v>
          </cell>
          <cell r="BN386">
            <v>43360</v>
          </cell>
          <cell r="BO386">
            <v>9404.6</v>
          </cell>
          <cell r="BT386">
            <v>43369</v>
          </cell>
          <cell r="BU386">
            <v>19604</v>
          </cell>
          <cell r="BW386">
            <v>43388</v>
          </cell>
          <cell r="BX386">
            <v>2145.12</v>
          </cell>
          <cell r="BZ386">
            <v>43374</v>
          </cell>
          <cell r="CA386">
            <v>14533.55</v>
          </cell>
          <cell r="CC386">
            <v>43370</v>
          </cell>
          <cell r="CD386">
            <v>36471.35</v>
          </cell>
          <cell r="CF386">
            <v>43370</v>
          </cell>
          <cell r="CG386">
            <v>59616.27</v>
          </cell>
          <cell r="CI386">
            <v>43362</v>
          </cell>
          <cell r="CJ386">
            <v>1134.0999999999999</v>
          </cell>
          <cell r="CL386">
            <v>43369</v>
          </cell>
          <cell r="CM386">
            <v>99148.85</v>
          </cell>
          <cell r="CO386">
            <v>43364</v>
          </cell>
          <cell r="CP386">
            <v>2929.67</v>
          </cell>
        </row>
        <row r="387">
          <cell r="X387">
            <v>43367</v>
          </cell>
          <cell r="Y387">
            <v>26562.05</v>
          </cell>
          <cell r="AA387">
            <v>43367</v>
          </cell>
          <cell r="AB387">
            <v>7993.2479999999996</v>
          </cell>
          <cell r="AD387">
            <v>43369</v>
          </cell>
          <cell r="AE387">
            <v>16169.28</v>
          </cell>
          <cell r="AG387">
            <v>43376</v>
          </cell>
          <cell r="AH387">
            <v>83273.399999999994</v>
          </cell>
          <cell r="AJ387">
            <v>43381</v>
          </cell>
          <cell r="AK387">
            <v>5327.4</v>
          </cell>
          <cell r="AM387">
            <v>43381</v>
          </cell>
          <cell r="AN387">
            <v>30547.13</v>
          </cell>
          <cell r="AP387">
            <v>43367</v>
          </cell>
          <cell r="AQ387">
            <v>7458.41</v>
          </cell>
          <cell r="AS387">
            <v>43361</v>
          </cell>
          <cell r="AT387">
            <v>5363.79</v>
          </cell>
          <cell r="AV387">
            <v>43377</v>
          </cell>
          <cell r="AW387">
            <v>23975.62</v>
          </cell>
          <cell r="AY387">
            <v>43385</v>
          </cell>
          <cell r="AZ387">
            <v>2730.047</v>
          </cell>
          <cell r="BB387">
            <v>43367</v>
          </cell>
          <cell r="BC387">
            <v>12350.82</v>
          </cell>
          <cell r="BE387">
            <v>43361</v>
          </cell>
          <cell r="BF387">
            <v>778.12</v>
          </cell>
          <cell r="BK387">
            <v>43363</v>
          </cell>
          <cell r="BL387">
            <v>21388.38</v>
          </cell>
          <cell r="BN387">
            <v>43361</v>
          </cell>
          <cell r="BO387">
            <v>9447.5</v>
          </cell>
          <cell r="BT387">
            <v>43370</v>
          </cell>
          <cell r="BU387">
            <v>19537.650000000001</v>
          </cell>
          <cell r="BW387">
            <v>43389</v>
          </cell>
          <cell r="BX387">
            <v>2145.12</v>
          </cell>
          <cell r="BZ387">
            <v>43376</v>
          </cell>
          <cell r="CA387">
            <v>14365.43</v>
          </cell>
          <cell r="CC387">
            <v>43371</v>
          </cell>
          <cell r="CD387">
            <v>37171.410000000003</v>
          </cell>
          <cell r="CF387">
            <v>43371</v>
          </cell>
          <cell r="CG387">
            <v>58974.76</v>
          </cell>
          <cell r="CI387">
            <v>43363</v>
          </cell>
          <cell r="CJ387">
            <v>1140.6500000000001</v>
          </cell>
          <cell r="CL387">
            <v>43370</v>
          </cell>
          <cell r="CM387">
            <v>100298.7</v>
          </cell>
          <cell r="CO387">
            <v>43367</v>
          </cell>
          <cell r="CP387">
            <v>2919.37</v>
          </cell>
        </row>
        <row r="388">
          <cell r="X388">
            <v>43368</v>
          </cell>
          <cell r="Y388">
            <v>26492.21</v>
          </cell>
          <cell r="AA388">
            <v>43368</v>
          </cell>
          <cell r="AB388">
            <v>8007.4709999999995</v>
          </cell>
          <cell r="AD388">
            <v>43370</v>
          </cell>
          <cell r="AE388">
            <v>16204.62</v>
          </cell>
          <cell r="AG388">
            <v>43377</v>
          </cell>
          <cell r="AH388">
            <v>82952.800000000003</v>
          </cell>
          <cell r="AJ388">
            <v>43382</v>
          </cell>
          <cell r="AK388">
            <v>5307.93</v>
          </cell>
          <cell r="AM388">
            <v>43382</v>
          </cell>
          <cell r="AN388">
            <v>29612.45</v>
          </cell>
          <cell r="AP388">
            <v>43368</v>
          </cell>
          <cell r="AQ388">
            <v>7507.56</v>
          </cell>
          <cell r="AS388">
            <v>43362</v>
          </cell>
          <cell r="AT388">
            <v>5393.74</v>
          </cell>
          <cell r="AV388">
            <v>43378</v>
          </cell>
          <cell r="AW388">
            <v>23783.72</v>
          </cell>
          <cell r="AY388">
            <v>43388</v>
          </cell>
          <cell r="AZ388">
            <v>2689.3530000000001</v>
          </cell>
          <cell r="BB388">
            <v>43368</v>
          </cell>
          <cell r="BC388">
            <v>12374.66</v>
          </cell>
          <cell r="BE388">
            <v>43362</v>
          </cell>
          <cell r="BF388">
            <v>781.75</v>
          </cell>
          <cell r="BK388">
            <v>43364</v>
          </cell>
          <cell r="BL388">
            <v>21536.74</v>
          </cell>
          <cell r="BN388">
            <v>43362</v>
          </cell>
          <cell r="BO388">
            <v>9486.2999999999993</v>
          </cell>
          <cell r="BT388">
            <v>43371</v>
          </cell>
          <cell r="BU388">
            <v>19564.07</v>
          </cell>
          <cell r="BW388">
            <v>43390</v>
          </cell>
          <cell r="BX388">
            <v>2167.5100000000002</v>
          </cell>
          <cell r="BZ388">
            <v>43377</v>
          </cell>
          <cell r="CA388">
            <v>14047.35</v>
          </cell>
          <cell r="CC388">
            <v>43374</v>
          </cell>
          <cell r="CD388">
            <v>36883.49</v>
          </cell>
          <cell r="CF388">
            <v>43374</v>
          </cell>
          <cell r="CG388">
            <v>58957.02</v>
          </cell>
          <cell r="CI388">
            <v>43364</v>
          </cell>
          <cell r="CJ388">
            <v>1149.53</v>
          </cell>
          <cell r="CL388">
            <v>43371</v>
          </cell>
          <cell r="CM388">
            <v>99956.9</v>
          </cell>
          <cell r="CO388">
            <v>43368</v>
          </cell>
          <cell r="CP388">
            <v>2915.56</v>
          </cell>
        </row>
        <row r="389">
          <cell r="X389">
            <v>43369</v>
          </cell>
          <cell r="Y389">
            <v>26385.279999999999</v>
          </cell>
          <cell r="AA389">
            <v>43369</v>
          </cell>
          <cell r="AB389">
            <v>7990.366</v>
          </cell>
          <cell r="AD389">
            <v>43371</v>
          </cell>
          <cell r="AE389">
            <v>16073.14</v>
          </cell>
          <cell r="AG389">
            <v>43378</v>
          </cell>
          <cell r="AH389">
            <v>82321.5</v>
          </cell>
          <cell r="AJ389">
            <v>43383</v>
          </cell>
          <cell r="AK389">
            <v>5232.71</v>
          </cell>
          <cell r="AM389">
            <v>43383</v>
          </cell>
          <cell r="AN389">
            <v>28549.77</v>
          </cell>
          <cell r="AP389">
            <v>43369</v>
          </cell>
          <cell r="AQ389">
            <v>7511.49</v>
          </cell>
          <cell r="AS389">
            <v>43363</v>
          </cell>
          <cell r="AT389">
            <v>5451.59</v>
          </cell>
          <cell r="AV389">
            <v>43382</v>
          </cell>
          <cell r="AW389">
            <v>23469.39</v>
          </cell>
          <cell r="AY389">
            <v>43389</v>
          </cell>
          <cell r="AZ389">
            <v>2666.7640000000001</v>
          </cell>
          <cell r="BB389">
            <v>43369</v>
          </cell>
          <cell r="BC389">
            <v>12385.89</v>
          </cell>
          <cell r="BE389">
            <v>43363</v>
          </cell>
          <cell r="BF389">
            <v>785.73</v>
          </cell>
          <cell r="BK389">
            <v>43367</v>
          </cell>
          <cell r="BL389">
            <v>21339.87</v>
          </cell>
          <cell r="BN389">
            <v>43363</v>
          </cell>
          <cell r="BO389">
            <v>9583.7000000000007</v>
          </cell>
          <cell r="BT389">
            <v>43374</v>
          </cell>
          <cell r="BU389">
            <v>19570.45</v>
          </cell>
          <cell r="BW389">
            <v>43391</v>
          </cell>
          <cell r="BX389">
            <v>2148.31</v>
          </cell>
          <cell r="BZ389">
            <v>43378</v>
          </cell>
          <cell r="CA389">
            <v>13689.97</v>
          </cell>
          <cell r="CC389">
            <v>43375</v>
          </cell>
          <cell r="CD389">
            <v>36876.75</v>
          </cell>
          <cell r="CF389">
            <v>43375</v>
          </cell>
          <cell r="CG389">
            <v>58824.14</v>
          </cell>
          <cell r="CI389">
            <v>43367</v>
          </cell>
          <cell r="CJ389">
            <v>1162.98</v>
          </cell>
          <cell r="CL389">
            <v>43374</v>
          </cell>
          <cell r="CM389">
            <v>98537.15</v>
          </cell>
          <cell r="CO389">
            <v>43369</v>
          </cell>
          <cell r="CP389">
            <v>2905.97</v>
          </cell>
        </row>
        <row r="390">
          <cell r="X390">
            <v>43370</v>
          </cell>
          <cell r="Y390">
            <v>26439.93</v>
          </cell>
          <cell r="AA390">
            <v>43370</v>
          </cell>
          <cell r="AB390">
            <v>8041.9679999999998</v>
          </cell>
          <cell r="AD390">
            <v>43374</v>
          </cell>
          <cell r="AE390">
            <v>16104.43</v>
          </cell>
          <cell r="AG390">
            <v>43381</v>
          </cell>
          <cell r="AH390">
            <v>86083.9</v>
          </cell>
          <cell r="AJ390">
            <v>43384</v>
          </cell>
          <cell r="AK390">
            <v>5168.8999999999996</v>
          </cell>
          <cell r="AM390">
            <v>43384</v>
          </cell>
          <cell r="AN390">
            <v>27613.09</v>
          </cell>
          <cell r="AP390">
            <v>43370</v>
          </cell>
          <cell r="AQ390">
            <v>7545.44</v>
          </cell>
          <cell r="AS390">
            <v>43364</v>
          </cell>
          <cell r="AT390">
            <v>5494.17</v>
          </cell>
          <cell r="AV390">
            <v>43383</v>
          </cell>
          <cell r="AW390">
            <v>23506.04</v>
          </cell>
          <cell r="AY390">
            <v>43390</v>
          </cell>
          <cell r="AZ390">
            <v>2682.7640000000001</v>
          </cell>
          <cell r="BB390">
            <v>43370</v>
          </cell>
          <cell r="BC390">
            <v>12435.59</v>
          </cell>
          <cell r="BE390">
            <v>43364</v>
          </cell>
          <cell r="BF390">
            <v>785.75</v>
          </cell>
          <cell r="BK390">
            <v>43368</v>
          </cell>
          <cell r="BL390">
            <v>21668.99</v>
          </cell>
          <cell r="BN390">
            <v>43364</v>
          </cell>
          <cell r="BO390">
            <v>9590.4</v>
          </cell>
          <cell r="BT390">
            <v>43375</v>
          </cell>
          <cell r="BU390">
            <v>19694.04</v>
          </cell>
          <cell r="BW390">
            <v>43392</v>
          </cell>
          <cell r="BX390">
            <v>2156.2600000000002</v>
          </cell>
          <cell r="BZ390">
            <v>43381</v>
          </cell>
          <cell r="CA390">
            <v>13652.67</v>
          </cell>
          <cell r="CC390">
            <v>43376</v>
          </cell>
          <cell r="CD390">
            <v>37212.94</v>
          </cell>
          <cell r="CF390">
            <v>43376</v>
          </cell>
          <cell r="CG390">
            <v>59192.45</v>
          </cell>
          <cell r="CI390">
            <v>43368</v>
          </cell>
          <cell r="CJ390">
            <v>1169.04</v>
          </cell>
          <cell r="CL390">
            <v>43375</v>
          </cell>
          <cell r="CM390">
            <v>98160.73</v>
          </cell>
          <cell r="CO390">
            <v>43370</v>
          </cell>
          <cell r="CP390">
            <v>2914</v>
          </cell>
        </row>
        <row r="391">
          <cell r="X391">
            <v>43371</v>
          </cell>
          <cell r="Y391">
            <v>26458.31</v>
          </cell>
          <cell r="AA391">
            <v>43371</v>
          </cell>
          <cell r="AB391">
            <v>8046.3530000000001</v>
          </cell>
          <cell r="AD391">
            <v>43375</v>
          </cell>
          <cell r="AE391">
            <v>16017.23</v>
          </cell>
          <cell r="AG391">
            <v>43382</v>
          </cell>
          <cell r="AH391">
            <v>86087.6</v>
          </cell>
          <cell r="AJ391">
            <v>43385</v>
          </cell>
          <cell r="AK391">
            <v>5144.9799999999996</v>
          </cell>
          <cell r="AM391">
            <v>43385</v>
          </cell>
          <cell r="AN391">
            <v>29598.18</v>
          </cell>
          <cell r="AP391">
            <v>43371</v>
          </cell>
          <cell r="AQ391">
            <v>7510.2</v>
          </cell>
          <cell r="AS391">
            <v>43367</v>
          </cell>
          <cell r="AT391">
            <v>5476.17</v>
          </cell>
          <cell r="AV391">
            <v>43384</v>
          </cell>
          <cell r="AW391">
            <v>22590.86</v>
          </cell>
          <cell r="AY391">
            <v>43391</v>
          </cell>
          <cell r="AZ391">
            <v>2603.989</v>
          </cell>
          <cell r="BB391">
            <v>43371</v>
          </cell>
          <cell r="BC391">
            <v>12246.73</v>
          </cell>
          <cell r="BE391">
            <v>43367</v>
          </cell>
          <cell r="BF391">
            <v>784.89</v>
          </cell>
          <cell r="BK391">
            <v>43369</v>
          </cell>
          <cell r="BL391">
            <v>21646.34</v>
          </cell>
          <cell r="BN391">
            <v>43367</v>
          </cell>
          <cell r="BO391">
            <v>9512.7999999999993</v>
          </cell>
          <cell r="BT391">
            <v>43376</v>
          </cell>
          <cell r="BU391">
            <v>19823.439999999999</v>
          </cell>
          <cell r="BW391">
            <v>43395</v>
          </cell>
          <cell r="BX391">
            <v>2161.71</v>
          </cell>
          <cell r="BZ391">
            <v>43382</v>
          </cell>
          <cell r="CA391">
            <v>13585.36</v>
          </cell>
          <cell r="CC391">
            <v>43377</v>
          </cell>
          <cell r="CD391">
            <v>37146.730000000003</v>
          </cell>
          <cell r="CF391">
            <v>43377</v>
          </cell>
          <cell r="CG391">
            <v>58736.08</v>
          </cell>
          <cell r="CI391">
            <v>43369</v>
          </cell>
          <cell r="CJ391">
            <v>1160.78</v>
          </cell>
          <cell r="CL391">
            <v>43376</v>
          </cell>
          <cell r="CM391">
            <v>97187.87</v>
          </cell>
          <cell r="CO391">
            <v>43371</v>
          </cell>
          <cell r="CP391">
            <v>2913.98</v>
          </cell>
        </row>
        <row r="392">
          <cell r="X392">
            <v>43374</v>
          </cell>
          <cell r="Y392">
            <v>26651.21</v>
          </cell>
          <cell r="AA392">
            <v>43374</v>
          </cell>
          <cell r="AB392">
            <v>8037.3019999999997</v>
          </cell>
          <cell r="AD392">
            <v>43376</v>
          </cell>
          <cell r="AE392">
            <v>16072.05</v>
          </cell>
          <cell r="AG392">
            <v>43383</v>
          </cell>
          <cell r="AH392">
            <v>83679.100000000006</v>
          </cell>
          <cell r="AJ392">
            <v>43389</v>
          </cell>
          <cell r="AK392">
            <v>5144.34</v>
          </cell>
          <cell r="AM392">
            <v>43389</v>
          </cell>
          <cell r="AN392">
            <v>29430.59</v>
          </cell>
          <cell r="AP392">
            <v>43374</v>
          </cell>
          <cell r="AQ392">
            <v>7495.67</v>
          </cell>
          <cell r="AS392">
            <v>43368</v>
          </cell>
          <cell r="AT392">
            <v>5479.1</v>
          </cell>
          <cell r="AV392">
            <v>43385</v>
          </cell>
          <cell r="AW392">
            <v>22694.66</v>
          </cell>
          <cell r="AY392">
            <v>43392</v>
          </cell>
          <cell r="AZ392">
            <v>2671.0790000000002</v>
          </cell>
          <cell r="BB392">
            <v>43374</v>
          </cell>
          <cell r="BC392">
            <v>12339.03</v>
          </cell>
          <cell r="BE392">
            <v>43368</v>
          </cell>
          <cell r="BF392">
            <v>783.81</v>
          </cell>
          <cell r="BK392">
            <v>43370</v>
          </cell>
          <cell r="BL392">
            <v>21511.07</v>
          </cell>
          <cell r="BN392">
            <v>43368</v>
          </cell>
          <cell r="BO392">
            <v>9493.6</v>
          </cell>
          <cell r="BT392">
            <v>43377</v>
          </cell>
          <cell r="BU392">
            <v>19629.02</v>
          </cell>
          <cell r="BW392">
            <v>43396</v>
          </cell>
          <cell r="BX392">
            <v>2106.1</v>
          </cell>
          <cell r="BZ392">
            <v>43383</v>
          </cell>
          <cell r="CA392">
            <v>13882.35</v>
          </cell>
          <cell r="CC392">
            <v>43378</v>
          </cell>
          <cell r="CD392">
            <v>36945.25</v>
          </cell>
          <cell r="CF392">
            <v>43378</v>
          </cell>
          <cell r="CG392">
            <v>58415.839999999997</v>
          </cell>
          <cell r="CI392">
            <v>43370</v>
          </cell>
          <cell r="CJ392">
            <v>1187.8800000000001</v>
          </cell>
          <cell r="CL392">
            <v>43377</v>
          </cell>
          <cell r="CM392">
            <v>94496.8</v>
          </cell>
          <cell r="CO392">
            <v>43374</v>
          </cell>
          <cell r="CP392">
            <v>2924.59</v>
          </cell>
        </row>
        <row r="393">
          <cell r="X393">
            <v>43375</v>
          </cell>
          <cell r="Y393">
            <v>26773.94</v>
          </cell>
          <cell r="AA393">
            <v>43375</v>
          </cell>
          <cell r="AB393">
            <v>7999.5469999999996</v>
          </cell>
          <cell r="AD393">
            <v>43377</v>
          </cell>
          <cell r="AE393">
            <v>16006.67</v>
          </cell>
          <cell r="AG393">
            <v>43384</v>
          </cell>
          <cell r="AH393">
            <v>82921.100000000006</v>
          </cell>
          <cell r="AJ393">
            <v>43390</v>
          </cell>
          <cell r="AK393">
            <v>5141.1899999999996</v>
          </cell>
          <cell r="AM393">
            <v>43390</v>
          </cell>
          <cell r="AN393">
            <v>28721.37</v>
          </cell>
          <cell r="AP393">
            <v>43375</v>
          </cell>
          <cell r="AQ393">
            <v>7474.55</v>
          </cell>
          <cell r="AS393">
            <v>43369</v>
          </cell>
          <cell r="AT393">
            <v>5512.73</v>
          </cell>
          <cell r="AV393">
            <v>43388</v>
          </cell>
          <cell r="AW393">
            <v>22271.3</v>
          </cell>
          <cell r="AY393">
            <v>43395</v>
          </cell>
          <cell r="AZ393">
            <v>2780.3809999999999</v>
          </cell>
          <cell r="BB393">
            <v>43375</v>
          </cell>
          <cell r="BC393">
            <v>12287.58</v>
          </cell>
          <cell r="BE393">
            <v>43369</v>
          </cell>
          <cell r="BF393">
            <v>780.91</v>
          </cell>
          <cell r="BK393">
            <v>43371</v>
          </cell>
          <cell r="BL393">
            <v>20711.7</v>
          </cell>
          <cell r="BN393">
            <v>43369</v>
          </cell>
          <cell r="BO393">
            <v>9524.7999999999993</v>
          </cell>
          <cell r="BT393">
            <v>43378</v>
          </cell>
          <cell r="BU393">
            <v>19357.740000000002</v>
          </cell>
          <cell r="BW393">
            <v>43397</v>
          </cell>
          <cell r="BX393">
            <v>2097.58</v>
          </cell>
          <cell r="BZ393">
            <v>43384</v>
          </cell>
          <cell r="CA393">
            <v>13596.82</v>
          </cell>
          <cell r="CC393">
            <v>43381</v>
          </cell>
          <cell r="CD393">
            <v>36768.019999999997</v>
          </cell>
          <cell r="CF393">
            <v>43381</v>
          </cell>
          <cell r="CG393">
            <v>57515.360000000001</v>
          </cell>
          <cell r="CI393">
            <v>43371</v>
          </cell>
          <cell r="CJ393">
            <v>1192.04</v>
          </cell>
          <cell r="CL393">
            <v>43378</v>
          </cell>
          <cell r="CM393">
            <v>94883.47</v>
          </cell>
          <cell r="CO393">
            <v>43375</v>
          </cell>
          <cell r="CP393">
            <v>2923.43</v>
          </cell>
        </row>
        <row r="394">
          <cell r="X394">
            <v>43376</v>
          </cell>
          <cell r="Y394">
            <v>26828.39</v>
          </cell>
          <cell r="AA394">
            <v>43376</v>
          </cell>
          <cell r="AB394">
            <v>8025.085</v>
          </cell>
          <cell r="AD394">
            <v>43378</v>
          </cell>
          <cell r="AE394">
            <v>15946.17</v>
          </cell>
          <cell r="AG394">
            <v>43388</v>
          </cell>
          <cell r="AH394">
            <v>83359.8</v>
          </cell>
          <cell r="AJ394">
            <v>43391</v>
          </cell>
          <cell r="AK394">
            <v>5119.0600000000004</v>
          </cell>
          <cell r="AM394">
            <v>43391</v>
          </cell>
          <cell r="AN394">
            <v>28370.45</v>
          </cell>
          <cell r="AP394">
            <v>43376</v>
          </cell>
          <cell r="AQ394">
            <v>7510.28</v>
          </cell>
          <cell r="AS394">
            <v>43370</v>
          </cell>
          <cell r="AT394">
            <v>5540.41</v>
          </cell>
          <cell r="AV394">
            <v>43389</v>
          </cell>
          <cell r="AW394">
            <v>22549.24</v>
          </cell>
          <cell r="AY394">
            <v>43396</v>
          </cell>
          <cell r="AZ394">
            <v>2717.4270000000001</v>
          </cell>
          <cell r="BB394">
            <v>43377</v>
          </cell>
          <cell r="BC394">
            <v>12244.14</v>
          </cell>
          <cell r="BE394">
            <v>43370</v>
          </cell>
          <cell r="BF394">
            <v>785.76</v>
          </cell>
          <cell r="BK394">
            <v>43374</v>
          </cell>
          <cell r="BL394">
            <v>20609.990000000002</v>
          </cell>
          <cell r="BN394">
            <v>43370</v>
          </cell>
          <cell r="BO394">
            <v>9527.5</v>
          </cell>
          <cell r="BT394">
            <v>43382</v>
          </cell>
          <cell r="BU394">
            <v>19390.919999999998</v>
          </cell>
          <cell r="BW394">
            <v>43398</v>
          </cell>
          <cell r="BX394">
            <v>2063.3000000000002</v>
          </cell>
          <cell r="BZ394">
            <v>43385</v>
          </cell>
          <cell r="CA394">
            <v>13906.1</v>
          </cell>
          <cell r="CC394">
            <v>43382</v>
          </cell>
          <cell r="CD394">
            <v>37109.24</v>
          </cell>
          <cell r="CF394">
            <v>43382</v>
          </cell>
          <cell r="CG394">
            <v>57899.81</v>
          </cell>
          <cell r="CI394">
            <v>43374</v>
          </cell>
          <cell r="CJ394">
            <v>1191.28</v>
          </cell>
          <cell r="CL394">
            <v>43381</v>
          </cell>
          <cell r="CM394">
            <v>96087.27</v>
          </cell>
          <cell r="CO394">
            <v>43376</v>
          </cell>
          <cell r="CP394">
            <v>2925.51</v>
          </cell>
        </row>
        <row r="395">
          <cell r="X395">
            <v>43377</v>
          </cell>
          <cell r="Y395">
            <v>26627.48</v>
          </cell>
          <cell r="AA395">
            <v>43377</v>
          </cell>
          <cell r="AB395">
            <v>7879.51</v>
          </cell>
          <cell r="AD395">
            <v>43382</v>
          </cell>
          <cell r="AE395">
            <v>15854.05</v>
          </cell>
          <cell r="AG395">
            <v>43389</v>
          </cell>
          <cell r="AH395">
            <v>85717.6</v>
          </cell>
          <cell r="AJ395">
            <v>43392</v>
          </cell>
          <cell r="AK395">
            <v>5118.74</v>
          </cell>
          <cell r="AM395">
            <v>43392</v>
          </cell>
          <cell r="AN395">
            <v>28673.279999999999</v>
          </cell>
          <cell r="AP395">
            <v>43377</v>
          </cell>
          <cell r="AQ395">
            <v>7418.34</v>
          </cell>
          <cell r="AS395">
            <v>43371</v>
          </cell>
          <cell r="AT395">
            <v>5493.49</v>
          </cell>
          <cell r="AV395">
            <v>43390</v>
          </cell>
          <cell r="AW395">
            <v>22841.119999999999</v>
          </cell>
          <cell r="AY395">
            <v>43397</v>
          </cell>
          <cell r="AZ395">
            <v>2726.3020000000001</v>
          </cell>
          <cell r="BB395">
            <v>43378</v>
          </cell>
          <cell r="BC395">
            <v>12111.9</v>
          </cell>
          <cell r="BE395">
            <v>43371</v>
          </cell>
          <cell r="BF395">
            <v>786.79</v>
          </cell>
          <cell r="BK395">
            <v>43375</v>
          </cell>
          <cell r="BL395">
            <v>20562.310000000001</v>
          </cell>
          <cell r="BN395">
            <v>43371</v>
          </cell>
          <cell r="BO395">
            <v>9389.2000000000007</v>
          </cell>
          <cell r="BT395">
            <v>43383</v>
          </cell>
          <cell r="BU395">
            <v>19211.34</v>
          </cell>
          <cell r="BW395">
            <v>43399</v>
          </cell>
          <cell r="BX395">
            <v>2027.15</v>
          </cell>
          <cell r="BZ395">
            <v>43388</v>
          </cell>
          <cell r="CA395">
            <v>13978.45</v>
          </cell>
          <cell r="CC395">
            <v>43383</v>
          </cell>
          <cell r="CD395">
            <v>36821.120000000003</v>
          </cell>
          <cell r="CF395">
            <v>43383</v>
          </cell>
          <cell r="CG395">
            <v>56830.18</v>
          </cell>
          <cell r="CI395">
            <v>43375</v>
          </cell>
          <cell r="CJ395">
            <v>1181.6099999999999</v>
          </cell>
          <cell r="CL395">
            <v>43382</v>
          </cell>
          <cell r="CM395">
            <v>96731.76</v>
          </cell>
          <cell r="CO395">
            <v>43377</v>
          </cell>
          <cell r="CP395">
            <v>2901.61</v>
          </cell>
        </row>
        <row r="396">
          <cell r="X396">
            <v>43378</v>
          </cell>
          <cell r="Y396">
            <v>26447.05</v>
          </cell>
          <cell r="AA396">
            <v>43378</v>
          </cell>
          <cell r="AB396">
            <v>7788.4470000000001</v>
          </cell>
          <cell r="AD396">
            <v>43383</v>
          </cell>
          <cell r="AE396">
            <v>15517.4</v>
          </cell>
          <cell r="AG396">
            <v>43390</v>
          </cell>
          <cell r="AH396">
            <v>85764</v>
          </cell>
          <cell r="AJ396">
            <v>43395</v>
          </cell>
          <cell r="AK396">
            <v>5122.51</v>
          </cell>
          <cell r="AM396">
            <v>43395</v>
          </cell>
          <cell r="AN396">
            <v>28567.78</v>
          </cell>
          <cell r="AP396">
            <v>43378</v>
          </cell>
          <cell r="AQ396">
            <v>7318.54</v>
          </cell>
          <cell r="AS396">
            <v>43374</v>
          </cell>
          <cell r="AT396">
            <v>5506.82</v>
          </cell>
          <cell r="AV396">
            <v>43391</v>
          </cell>
          <cell r="AW396">
            <v>22658.16</v>
          </cell>
          <cell r="AY396">
            <v>43398</v>
          </cell>
          <cell r="AZ396">
            <v>2726.86</v>
          </cell>
          <cell r="BB396">
            <v>43381</v>
          </cell>
          <cell r="BC396">
            <v>11947.16</v>
          </cell>
          <cell r="BE396">
            <v>43374</v>
          </cell>
          <cell r="BF396">
            <v>793.07</v>
          </cell>
          <cell r="BK396">
            <v>43376</v>
          </cell>
          <cell r="BL396">
            <v>20736.009999999998</v>
          </cell>
          <cell r="BN396">
            <v>43374</v>
          </cell>
          <cell r="BO396">
            <v>9407</v>
          </cell>
          <cell r="BT396">
            <v>43384</v>
          </cell>
          <cell r="BU396">
            <v>19232.2</v>
          </cell>
          <cell r="BW396">
            <v>43402</v>
          </cell>
          <cell r="BX396">
            <v>1996.05</v>
          </cell>
          <cell r="BZ396">
            <v>43389</v>
          </cell>
          <cell r="CA396">
            <v>14111.63</v>
          </cell>
          <cell r="CC396">
            <v>43384</v>
          </cell>
          <cell r="CD396">
            <v>35904.54</v>
          </cell>
          <cell r="CF396">
            <v>43384</v>
          </cell>
          <cell r="CG396">
            <v>55941.06</v>
          </cell>
          <cell r="CI396">
            <v>43376</v>
          </cell>
          <cell r="CJ396">
            <v>1196.03</v>
          </cell>
          <cell r="CL396">
            <v>43383</v>
          </cell>
          <cell r="CM396">
            <v>94440.69</v>
          </cell>
          <cell r="CO396">
            <v>43378</v>
          </cell>
          <cell r="CP396">
            <v>2885.57</v>
          </cell>
        </row>
        <row r="397">
          <cell r="X397">
            <v>43381</v>
          </cell>
          <cell r="Y397">
            <v>26486.78</v>
          </cell>
          <cell r="AA397">
            <v>43381</v>
          </cell>
          <cell r="AB397">
            <v>7735.9489999999996</v>
          </cell>
          <cell r="AD397">
            <v>43384</v>
          </cell>
          <cell r="AE397">
            <v>15317.13</v>
          </cell>
          <cell r="AG397">
            <v>43391</v>
          </cell>
          <cell r="AH397">
            <v>83847.100000000006</v>
          </cell>
          <cell r="AJ397">
            <v>43396</v>
          </cell>
          <cell r="AK397">
            <v>5114.17</v>
          </cell>
          <cell r="AM397">
            <v>43396</v>
          </cell>
          <cell r="AN397">
            <v>28359.72</v>
          </cell>
          <cell r="AP397">
            <v>43381</v>
          </cell>
          <cell r="AQ397">
            <v>7233.33</v>
          </cell>
          <cell r="AS397">
            <v>43375</v>
          </cell>
          <cell r="AT397">
            <v>5467.89</v>
          </cell>
          <cell r="AV397">
            <v>43392</v>
          </cell>
          <cell r="AW397">
            <v>22532.080000000002</v>
          </cell>
          <cell r="AY397">
            <v>43399</v>
          </cell>
          <cell r="AZ397">
            <v>2721.636</v>
          </cell>
          <cell r="BB397">
            <v>43382</v>
          </cell>
          <cell r="BC397">
            <v>11977.22</v>
          </cell>
          <cell r="BE397">
            <v>43375</v>
          </cell>
          <cell r="BF397">
            <v>789.26</v>
          </cell>
          <cell r="BK397">
            <v>43377</v>
          </cell>
          <cell r="BL397">
            <v>20612.93</v>
          </cell>
          <cell r="BN397">
            <v>43375</v>
          </cell>
          <cell r="BO397">
            <v>9305.5</v>
          </cell>
          <cell r="BT397">
            <v>43385</v>
          </cell>
          <cell r="BU397">
            <v>19231.14</v>
          </cell>
          <cell r="BW397">
            <v>43403</v>
          </cell>
          <cell r="BX397">
            <v>2014.69</v>
          </cell>
          <cell r="BZ397">
            <v>43390</v>
          </cell>
          <cell r="CA397">
            <v>13887.26</v>
          </cell>
          <cell r="CC397">
            <v>43385</v>
          </cell>
          <cell r="CD397">
            <v>36347.89</v>
          </cell>
          <cell r="CF397">
            <v>43385</v>
          </cell>
          <cell r="CG397">
            <v>56516.02</v>
          </cell>
          <cell r="CI397">
            <v>43377</v>
          </cell>
          <cell r="CJ397">
            <v>1160.76</v>
          </cell>
          <cell r="CL397">
            <v>43384</v>
          </cell>
          <cell r="CM397">
            <v>94747.53</v>
          </cell>
          <cell r="CO397">
            <v>43381</v>
          </cell>
          <cell r="CP397">
            <v>2884.43</v>
          </cell>
        </row>
        <row r="398">
          <cell r="X398">
            <v>43382</v>
          </cell>
          <cell r="Y398">
            <v>26430.57</v>
          </cell>
          <cell r="AA398">
            <v>43382</v>
          </cell>
          <cell r="AB398">
            <v>7738.0159999999996</v>
          </cell>
          <cell r="AD398">
            <v>43385</v>
          </cell>
          <cell r="AE398">
            <v>15414.29</v>
          </cell>
          <cell r="AG398">
            <v>43392</v>
          </cell>
          <cell r="AH398">
            <v>84219.7</v>
          </cell>
          <cell r="AJ398">
            <v>43397</v>
          </cell>
          <cell r="AK398">
            <v>5140.55</v>
          </cell>
          <cell r="AM398">
            <v>43397</v>
          </cell>
          <cell r="AN398">
            <v>28157.43</v>
          </cell>
          <cell r="AP398">
            <v>43382</v>
          </cell>
          <cell r="AQ398">
            <v>7237.59</v>
          </cell>
          <cell r="AS398">
            <v>43376</v>
          </cell>
          <cell r="AT398">
            <v>5491.4</v>
          </cell>
          <cell r="AV398">
            <v>43395</v>
          </cell>
          <cell r="AW398">
            <v>22614.82</v>
          </cell>
          <cell r="AY398">
            <v>43402</v>
          </cell>
          <cell r="AZ398">
            <v>2662.1489999999999</v>
          </cell>
          <cell r="BB398">
            <v>43383</v>
          </cell>
          <cell r="BC398">
            <v>11712.5</v>
          </cell>
          <cell r="BE398">
            <v>43376</v>
          </cell>
          <cell r="BF398">
            <v>790.41</v>
          </cell>
          <cell r="BK398">
            <v>43378</v>
          </cell>
          <cell r="BL398">
            <v>20345.96</v>
          </cell>
          <cell r="BN398">
            <v>43376</v>
          </cell>
          <cell r="BO398">
            <v>9361.1</v>
          </cell>
          <cell r="BT398">
            <v>43388</v>
          </cell>
          <cell r="BU398">
            <v>19306.34</v>
          </cell>
          <cell r="BW398">
            <v>43404</v>
          </cell>
          <cell r="BX398">
            <v>2029.69</v>
          </cell>
          <cell r="BZ398">
            <v>43392</v>
          </cell>
          <cell r="CA398">
            <v>13704.74</v>
          </cell>
          <cell r="CC398">
            <v>43388</v>
          </cell>
          <cell r="CD398">
            <v>36564.15</v>
          </cell>
          <cell r="CF398">
            <v>43388</v>
          </cell>
          <cell r="CG398">
            <v>56227.33</v>
          </cell>
          <cell r="CI398">
            <v>43378</v>
          </cell>
          <cell r="CJ398">
            <v>1159.33</v>
          </cell>
          <cell r="CL398">
            <v>43385</v>
          </cell>
          <cell r="CM398">
            <v>96657.42</v>
          </cell>
          <cell r="CO398">
            <v>43382</v>
          </cell>
          <cell r="CP398">
            <v>2880.34</v>
          </cell>
        </row>
        <row r="399">
          <cell r="X399">
            <v>43383</v>
          </cell>
          <cell r="Y399">
            <v>25598.74</v>
          </cell>
          <cell r="AA399">
            <v>43383</v>
          </cell>
          <cell r="AB399">
            <v>7422.05</v>
          </cell>
          <cell r="AD399">
            <v>43388</v>
          </cell>
          <cell r="AE399">
            <v>15409.47</v>
          </cell>
          <cell r="AG399">
            <v>43395</v>
          </cell>
          <cell r="AH399">
            <v>85596.7</v>
          </cell>
          <cell r="AJ399">
            <v>43398</v>
          </cell>
          <cell r="AK399">
            <v>5141.67</v>
          </cell>
          <cell r="AM399">
            <v>43398</v>
          </cell>
          <cell r="AN399">
            <v>29334.99</v>
          </cell>
          <cell r="AP399">
            <v>43383</v>
          </cell>
          <cell r="AQ399">
            <v>7145.74</v>
          </cell>
          <cell r="AS399">
            <v>43377</v>
          </cell>
          <cell r="AT399">
            <v>5410.85</v>
          </cell>
          <cell r="AV399">
            <v>43396</v>
          </cell>
          <cell r="AW399">
            <v>22010.78</v>
          </cell>
          <cell r="AY399">
            <v>43403</v>
          </cell>
          <cell r="AZ399">
            <v>2689.3119999999999</v>
          </cell>
          <cell r="BB399">
            <v>43384</v>
          </cell>
          <cell r="BC399">
            <v>11539.35</v>
          </cell>
          <cell r="BE399">
            <v>43377</v>
          </cell>
          <cell r="BF399">
            <v>783.51</v>
          </cell>
          <cell r="BK399">
            <v>43381</v>
          </cell>
          <cell r="BL399">
            <v>19851.47</v>
          </cell>
          <cell r="BN399">
            <v>43377</v>
          </cell>
          <cell r="BO399">
            <v>9314.5</v>
          </cell>
          <cell r="BT399">
            <v>43389</v>
          </cell>
          <cell r="BU399">
            <v>19360.439999999999</v>
          </cell>
          <cell r="BW399">
            <v>43405</v>
          </cell>
          <cell r="BX399">
            <v>2024.46</v>
          </cell>
          <cell r="BZ399">
            <v>43395</v>
          </cell>
          <cell r="CA399">
            <v>13602.86</v>
          </cell>
          <cell r="CC399">
            <v>43389</v>
          </cell>
          <cell r="CD399">
            <v>37445.67</v>
          </cell>
          <cell r="CF399">
            <v>43389</v>
          </cell>
          <cell r="CG399">
            <v>57156.19</v>
          </cell>
          <cell r="CI399">
            <v>43381</v>
          </cell>
          <cell r="CJ399">
            <v>1158.25</v>
          </cell>
          <cell r="CL399">
            <v>43388</v>
          </cell>
          <cell r="CM399">
            <v>98631.27</v>
          </cell>
          <cell r="CO399">
            <v>43383</v>
          </cell>
          <cell r="CP399">
            <v>2785.68</v>
          </cell>
        </row>
        <row r="400">
          <cell r="X400">
            <v>43384</v>
          </cell>
          <cell r="Y400">
            <v>25052.83</v>
          </cell>
          <cell r="AA400">
            <v>43384</v>
          </cell>
          <cell r="AB400">
            <v>7329.0609999999997</v>
          </cell>
          <cell r="AD400">
            <v>43389</v>
          </cell>
          <cell r="AE400">
            <v>15579.74</v>
          </cell>
          <cell r="AG400">
            <v>43396</v>
          </cell>
          <cell r="AH400">
            <v>85300</v>
          </cell>
          <cell r="AJ400">
            <v>43399</v>
          </cell>
          <cell r="AK400">
            <v>5124.1000000000004</v>
          </cell>
          <cell r="AM400">
            <v>43399</v>
          </cell>
          <cell r="AN400">
            <v>29369.87</v>
          </cell>
          <cell r="AP400">
            <v>43384</v>
          </cell>
          <cell r="AQ400">
            <v>7006.93</v>
          </cell>
          <cell r="AS400">
            <v>43378</v>
          </cell>
          <cell r="AT400">
            <v>5359.36</v>
          </cell>
          <cell r="AV400">
            <v>43397</v>
          </cell>
          <cell r="AW400">
            <v>22091.18</v>
          </cell>
          <cell r="AY400">
            <v>43404</v>
          </cell>
          <cell r="AZ400">
            <v>2725.67</v>
          </cell>
          <cell r="BB400">
            <v>43385</v>
          </cell>
          <cell r="BC400">
            <v>11523.81</v>
          </cell>
          <cell r="BE400">
            <v>43378</v>
          </cell>
          <cell r="BF400">
            <v>774.63</v>
          </cell>
          <cell r="BK400">
            <v>43382</v>
          </cell>
          <cell r="BL400">
            <v>20062.25</v>
          </cell>
          <cell r="BN400">
            <v>43378</v>
          </cell>
          <cell r="BO400">
            <v>9253.9</v>
          </cell>
          <cell r="BT400">
            <v>43390</v>
          </cell>
          <cell r="BU400">
            <v>19290.61</v>
          </cell>
          <cell r="BW400">
            <v>43406</v>
          </cell>
          <cell r="BX400">
            <v>2096</v>
          </cell>
          <cell r="BZ400">
            <v>43396</v>
          </cell>
          <cell r="CA400">
            <v>13470.5</v>
          </cell>
          <cell r="CC400">
            <v>43390</v>
          </cell>
          <cell r="CD400">
            <v>37399.11</v>
          </cell>
          <cell r="CF400">
            <v>43390</v>
          </cell>
          <cell r="CG400">
            <v>56879.27</v>
          </cell>
          <cell r="CI400">
            <v>43382</v>
          </cell>
          <cell r="CJ400">
            <v>1159.47</v>
          </cell>
          <cell r="CL400">
            <v>43389</v>
          </cell>
          <cell r="CM400">
            <v>98466.42</v>
          </cell>
          <cell r="CO400">
            <v>43384</v>
          </cell>
          <cell r="CP400">
            <v>2728.37</v>
          </cell>
        </row>
        <row r="401">
          <cell r="X401">
            <v>43385</v>
          </cell>
          <cell r="Y401">
            <v>25339.99</v>
          </cell>
          <cell r="AA401">
            <v>43385</v>
          </cell>
          <cell r="AB401">
            <v>7496.8940000000002</v>
          </cell>
          <cell r="AD401">
            <v>43390</v>
          </cell>
          <cell r="AE401">
            <v>15529.9</v>
          </cell>
          <cell r="AG401">
            <v>43397</v>
          </cell>
          <cell r="AH401">
            <v>83063.600000000006</v>
          </cell>
          <cell r="AJ401">
            <v>43402</v>
          </cell>
          <cell r="AK401">
            <v>5063.63</v>
          </cell>
          <cell r="AM401">
            <v>43402</v>
          </cell>
          <cell r="AN401">
            <v>28898.240000000002</v>
          </cell>
          <cell r="AP401">
            <v>43385</v>
          </cell>
          <cell r="AQ401">
            <v>6995.91</v>
          </cell>
          <cell r="AS401">
            <v>43381</v>
          </cell>
          <cell r="AT401">
            <v>5300.25</v>
          </cell>
          <cell r="AV401">
            <v>43398</v>
          </cell>
          <cell r="AW401">
            <v>21268.73</v>
          </cell>
          <cell r="AY401">
            <v>43405</v>
          </cell>
          <cell r="AZ401">
            <v>2729.3130000000001</v>
          </cell>
          <cell r="BB401">
            <v>43388</v>
          </cell>
          <cell r="BC401">
            <v>11614.16</v>
          </cell>
          <cell r="BE401">
            <v>43381</v>
          </cell>
          <cell r="BF401">
            <v>761.58</v>
          </cell>
          <cell r="BK401">
            <v>43383</v>
          </cell>
          <cell r="BL401">
            <v>19719.04</v>
          </cell>
          <cell r="BN401">
            <v>43381</v>
          </cell>
          <cell r="BO401">
            <v>9199.2000000000007</v>
          </cell>
          <cell r="BT401">
            <v>43391</v>
          </cell>
          <cell r="BU401">
            <v>19064.32</v>
          </cell>
          <cell r="BW401">
            <v>43409</v>
          </cell>
          <cell r="BX401">
            <v>2076.92</v>
          </cell>
          <cell r="BZ401">
            <v>43397</v>
          </cell>
          <cell r="CA401">
            <v>13578.4</v>
          </cell>
          <cell r="CC401">
            <v>43391</v>
          </cell>
          <cell r="CD401">
            <v>37485.01</v>
          </cell>
          <cell r="CF401">
            <v>43391</v>
          </cell>
          <cell r="CG401">
            <v>56560.93</v>
          </cell>
          <cell r="CI401">
            <v>43383</v>
          </cell>
          <cell r="CJ401">
            <v>1143.3499999999999</v>
          </cell>
          <cell r="CL401">
            <v>43390</v>
          </cell>
          <cell r="CM401">
            <v>98991.01</v>
          </cell>
          <cell r="CO401">
            <v>43385</v>
          </cell>
          <cell r="CP401">
            <v>2767.13</v>
          </cell>
        </row>
        <row r="402">
          <cell r="X402">
            <v>43388</v>
          </cell>
          <cell r="Y402">
            <v>25250.55</v>
          </cell>
          <cell r="AA402">
            <v>43388</v>
          </cell>
          <cell r="AB402">
            <v>7430.7439999999997</v>
          </cell>
          <cell r="AD402">
            <v>43391</v>
          </cell>
          <cell r="AE402">
            <v>15404.13</v>
          </cell>
          <cell r="AG402">
            <v>43398</v>
          </cell>
          <cell r="AH402">
            <v>84083.5</v>
          </cell>
          <cell r="AJ402">
            <v>43403</v>
          </cell>
          <cell r="AK402">
            <v>5016.1000000000004</v>
          </cell>
          <cell r="AM402">
            <v>43403</v>
          </cell>
          <cell r="AN402">
            <v>29425.79</v>
          </cell>
          <cell r="AP402">
            <v>43388</v>
          </cell>
          <cell r="AQ402">
            <v>7029.22</v>
          </cell>
          <cell r="AS402">
            <v>43382</v>
          </cell>
          <cell r="AT402">
            <v>5318.55</v>
          </cell>
          <cell r="AV402">
            <v>43399</v>
          </cell>
          <cell r="AW402">
            <v>21184.6</v>
          </cell>
          <cell r="AY402">
            <v>43406</v>
          </cell>
          <cell r="AZ402">
            <v>2802.9659999999999</v>
          </cell>
          <cell r="BB402">
            <v>43389</v>
          </cell>
          <cell r="BC402">
            <v>11776.55</v>
          </cell>
          <cell r="BE402">
            <v>43382</v>
          </cell>
          <cell r="BF402">
            <v>768.78</v>
          </cell>
          <cell r="BK402">
            <v>43384</v>
          </cell>
          <cell r="BL402">
            <v>19356.61</v>
          </cell>
          <cell r="BN402">
            <v>43382</v>
          </cell>
          <cell r="BO402">
            <v>9260.5</v>
          </cell>
          <cell r="BT402">
            <v>43392</v>
          </cell>
          <cell r="BU402">
            <v>18895.09</v>
          </cell>
          <cell r="BW402">
            <v>43410</v>
          </cell>
          <cell r="BX402">
            <v>2089.62</v>
          </cell>
          <cell r="BZ402">
            <v>43398</v>
          </cell>
          <cell r="CA402">
            <v>13443.57</v>
          </cell>
          <cell r="CC402">
            <v>43392</v>
          </cell>
          <cell r="CD402">
            <v>37185.93</v>
          </cell>
          <cell r="CF402">
            <v>43392</v>
          </cell>
          <cell r="CG402">
            <v>56642.84</v>
          </cell>
          <cell r="CI402">
            <v>43384</v>
          </cell>
          <cell r="CJ402">
            <v>1124.08</v>
          </cell>
          <cell r="CL402">
            <v>43391</v>
          </cell>
          <cell r="CM402">
            <v>97453.96</v>
          </cell>
          <cell r="CO402">
            <v>43388</v>
          </cell>
          <cell r="CP402">
            <v>2750.79</v>
          </cell>
        </row>
        <row r="403">
          <cell r="X403">
            <v>43389</v>
          </cell>
          <cell r="Y403">
            <v>25798.42</v>
          </cell>
          <cell r="AA403">
            <v>43389</v>
          </cell>
          <cell r="AB403">
            <v>7645.4889999999996</v>
          </cell>
          <cell r="AD403">
            <v>43392</v>
          </cell>
          <cell r="AE403">
            <v>15470.1</v>
          </cell>
          <cell r="AG403">
            <v>43399</v>
          </cell>
          <cell r="AH403">
            <v>85719.9</v>
          </cell>
          <cell r="AJ403">
            <v>43404</v>
          </cell>
          <cell r="AK403">
            <v>5104.33</v>
          </cell>
          <cell r="AM403">
            <v>43404</v>
          </cell>
          <cell r="AN403">
            <v>29491.11</v>
          </cell>
          <cell r="AP403">
            <v>43389</v>
          </cell>
          <cell r="AQ403">
            <v>7059.4</v>
          </cell>
          <cell r="AS403">
            <v>43383</v>
          </cell>
          <cell r="AT403">
            <v>5206.22</v>
          </cell>
          <cell r="AV403">
            <v>43402</v>
          </cell>
          <cell r="AW403">
            <v>21149.8</v>
          </cell>
          <cell r="AY403">
            <v>43409</v>
          </cell>
          <cell r="AZ403">
            <v>2791.3470000000002</v>
          </cell>
          <cell r="BB403">
            <v>43390</v>
          </cell>
          <cell r="BC403">
            <v>11715.03</v>
          </cell>
          <cell r="BE403">
            <v>43383</v>
          </cell>
          <cell r="BF403">
            <v>747.08</v>
          </cell>
          <cell r="BK403">
            <v>43385</v>
          </cell>
          <cell r="BL403">
            <v>19255.98</v>
          </cell>
          <cell r="BN403">
            <v>43383</v>
          </cell>
          <cell r="BO403">
            <v>9162.9</v>
          </cell>
          <cell r="BT403">
            <v>43395</v>
          </cell>
          <cell r="BU403">
            <v>18905.75</v>
          </cell>
          <cell r="BW403">
            <v>43411</v>
          </cell>
          <cell r="BX403">
            <v>2078.69</v>
          </cell>
          <cell r="BZ403">
            <v>43399</v>
          </cell>
          <cell r="CA403">
            <v>13352.53</v>
          </cell>
          <cell r="CC403">
            <v>43397</v>
          </cell>
          <cell r="CD403">
            <v>36452.74</v>
          </cell>
          <cell r="CF403">
            <v>43395</v>
          </cell>
          <cell r="CG403">
            <v>56516.23</v>
          </cell>
          <cell r="CI403">
            <v>43385</v>
          </cell>
          <cell r="CJ403">
            <v>1141.3499999999999</v>
          </cell>
          <cell r="CL403">
            <v>43392</v>
          </cell>
          <cell r="CM403">
            <v>96454.57</v>
          </cell>
          <cell r="CO403">
            <v>43389</v>
          </cell>
          <cell r="CP403">
            <v>2809.92</v>
          </cell>
        </row>
        <row r="404">
          <cell r="X404">
            <v>43390</v>
          </cell>
          <cell r="Y404">
            <v>25706.68</v>
          </cell>
          <cell r="AA404">
            <v>43390</v>
          </cell>
          <cell r="AB404">
            <v>7642.7030000000004</v>
          </cell>
          <cell r="AD404">
            <v>43395</v>
          </cell>
          <cell r="AE404">
            <v>15412.7</v>
          </cell>
          <cell r="AG404">
            <v>43402</v>
          </cell>
          <cell r="AH404">
            <v>83796.7</v>
          </cell>
          <cell r="AJ404">
            <v>43409</v>
          </cell>
          <cell r="AK404">
            <v>5250.95</v>
          </cell>
          <cell r="AM404">
            <v>43405</v>
          </cell>
          <cell r="AN404">
            <v>31308.63</v>
          </cell>
          <cell r="AP404">
            <v>43390</v>
          </cell>
          <cell r="AQ404">
            <v>7054.6</v>
          </cell>
          <cell r="AS404">
            <v>43384</v>
          </cell>
          <cell r="AT404">
            <v>5106.37</v>
          </cell>
          <cell r="AV404">
            <v>43403</v>
          </cell>
          <cell r="AW404">
            <v>21457.29</v>
          </cell>
          <cell r="AY404">
            <v>43410</v>
          </cell>
          <cell r="AZ404">
            <v>2784.9720000000002</v>
          </cell>
          <cell r="BB404">
            <v>43391</v>
          </cell>
          <cell r="BC404">
            <v>11589.21</v>
          </cell>
          <cell r="BE404">
            <v>43384</v>
          </cell>
          <cell r="BF404">
            <v>731.23</v>
          </cell>
          <cell r="BK404">
            <v>43388</v>
          </cell>
          <cell r="BL404">
            <v>19287.64</v>
          </cell>
          <cell r="BN404">
            <v>43384</v>
          </cell>
          <cell r="BO404">
            <v>9007.9</v>
          </cell>
          <cell r="BT404">
            <v>43396</v>
          </cell>
          <cell r="BU404">
            <v>18708.689999999999</v>
          </cell>
          <cell r="BW404">
            <v>43412</v>
          </cell>
          <cell r="BX404">
            <v>2092.63</v>
          </cell>
          <cell r="BZ404">
            <v>43402</v>
          </cell>
          <cell r="CA404">
            <v>13655.89</v>
          </cell>
          <cell r="CC404">
            <v>43398</v>
          </cell>
          <cell r="CD404">
            <v>36617.54</v>
          </cell>
          <cell r="CF404">
            <v>43396</v>
          </cell>
          <cell r="CG404">
            <v>55490.46</v>
          </cell>
          <cell r="CI404">
            <v>43388</v>
          </cell>
          <cell r="CJ404">
            <v>1146.72</v>
          </cell>
          <cell r="CL404">
            <v>43395</v>
          </cell>
          <cell r="CM404">
            <v>94681.7</v>
          </cell>
          <cell r="CO404">
            <v>43390</v>
          </cell>
          <cell r="CP404">
            <v>2809.21</v>
          </cell>
        </row>
        <row r="405">
          <cell r="X405">
            <v>43391</v>
          </cell>
          <cell r="Y405">
            <v>25379.45</v>
          </cell>
          <cell r="AA405">
            <v>43391</v>
          </cell>
          <cell r="AB405">
            <v>7485.1390000000001</v>
          </cell>
          <cell r="AD405">
            <v>43396</v>
          </cell>
          <cell r="AE405">
            <v>15285.17</v>
          </cell>
          <cell r="AG405">
            <v>43403</v>
          </cell>
          <cell r="AH405">
            <v>86885.7</v>
          </cell>
          <cell r="AJ405">
            <v>43410</v>
          </cell>
          <cell r="AK405">
            <v>5221.93</v>
          </cell>
          <cell r="AM405">
            <v>43406</v>
          </cell>
          <cell r="AN405">
            <v>31419.26</v>
          </cell>
          <cell r="AP405">
            <v>43391</v>
          </cell>
          <cell r="AQ405">
            <v>7026.99</v>
          </cell>
          <cell r="AS405">
            <v>43385</v>
          </cell>
          <cell r="AT405">
            <v>5095.9799999999996</v>
          </cell>
          <cell r="AV405">
            <v>43404</v>
          </cell>
          <cell r="AW405">
            <v>21920.46</v>
          </cell>
          <cell r="AY405">
            <v>43411</v>
          </cell>
          <cell r="AZ405">
            <v>2766.098</v>
          </cell>
          <cell r="BB405">
            <v>43392</v>
          </cell>
          <cell r="BC405">
            <v>11553.83</v>
          </cell>
          <cell r="BE405">
            <v>43385</v>
          </cell>
          <cell r="BF405">
            <v>734.51</v>
          </cell>
          <cell r="BK405">
            <v>43389</v>
          </cell>
          <cell r="BL405">
            <v>19717.830000000002</v>
          </cell>
          <cell r="BN405">
            <v>43385</v>
          </cell>
          <cell r="BO405">
            <v>8902</v>
          </cell>
          <cell r="BT405">
            <v>43397</v>
          </cell>
          <cell r="BU405">
            <v>18657.990000000002</v>
          </cell>
          <cell r="BW405">
            <v>43413</v>
          </cell>
          <cell r="BX405">
            <v>2086.09</v>
          </cell>
          <cell r="BZ405">
            <v>43403</v>
          </cell>
          <cell r="CA405">
            <v>13647.1</v>
          </cell>
          <cell r="CC405">
            <v>43399</v>
          </cell>
          <cell r="CD405">
            <v>35937.61</v>
          </cell>
          <cell r="CF405">
            <v>43397</v>
          </cell>
          <cell r="CG405">
            <v>55379.91</v>
          </cell>
          <cell r="CI405">
            <v>43389</v>
          </cell>
          <cell r="CJ405">
            <v>1165.8699999999999</v>
          </cell>
          <cell r="CL405">
            <v>43396</v>
          </cell>
          <cell r="CM405">
            <v>93468.99</v>
          </cell>
          <cell r="CO405">
            <v>43391</v>
          </cell>
          <cell r="CP405">
            <v>2768.78</v>
          </cell>
        </row>
        <row r="406">
          <cell r="X406">
            <v>43392</v>
          </cell>
          <cell r="Y406">
            <v>25444.34</v>
          </cell>
          <cell r="AA406">
            <v>43392</v>
          </cell>
          <cell r="AB406">
            <v>7449.0259999999998</v>
          </cell>
          <cell r="AD406">
            <v>43397</v>
          </cell>
          <cell r="AE406">
            <v>14909.13</v>
          </cell>
          <cell r="AG406">
            <v>43404</v>
          </cell>
          <cell r="AH406">
            <v>87423.6</v>
          </cell>
          <cell r="AJ406">
            <v>43411</v>
          </cell>
          <cell r="AK406">
            <v>5221.33</v>
          </cell>
          <cell r="AM406">
            <v>43409</v>
          </cell>
          <cell r="AN406">
            <v>31429.3</v>
          </cell>
          <cell r="AP406">
            <v>43392</v>
          </cell>
          <cell r="AQ406">
            <v>7049.8</v>
          </cell>
          <cell r="AS406">
            <v>43388</v>
          </cell>
          <cell r="AT406">
            <v>5095.07</v>
          </cell>
          <cell r="AV406">
            <v>43405</v>
          </cell>
          <cell r="AW406">
            <v>21687.65</v>
          </cell>
          <cell r="AY406">
            <v>43412</v>
          </cell>
          <cell r="AZ406">
            <v>2760.11</v>
          </cell>
          <cell r="BB406">
            <v>43395</v>
          </cell>
          <cell r="BC406">
            <v>11524.34</v>
          </cell>
          <cell r="BE406">
            <v>43388</v>
          </cell>
          <cell r="BF406">
            <v>730.23</v>
          </cell>
          <cell r="BK406">
            <v>43390</v>
          </cell>
          <cell r="BL406">
            <v>19454.990000000002</v>
          </cell>
          <cell r="BN406">
            <v>43388</v>
          </cell>
          <cell r="BO406">
            <v>8923.7000000000007</v>
          </cell>
          <cell r="BT406">
            <v>43398</v>
          </cell>
          <cell r="BU406">
            <v>18657.68</v>
          </cell>
          <cell r="BW406">
            <v>43416</v>
          </cell>
          <cell r="BX406">
            <v>2080.44</v>
          </cell>
          <cell r="BZ406">
            <v>43404</v>
          </cell>
          <cell r="CA406">
            <v>13881.71</v>
          </cell>
          <cell r="CC406">
            <v>43402</v>
          </cell>
          <cell r="CD406">
            <v>36110.120000000003</v>
          </cell>
          <cell r="CF406">
            <v>43398</v>
          </cell>
          <cell r="CG406">
            <v>55271.63</v>
          </cell>
          <cell r="CI406">
            <v>43390</v>
          </cell>
          <cell r="CJ406">
            <v>1162.79</v>
          </cell>
          <cell r="CL406">
            <v>43397</v>
          </cell>
          <cell r="CM406">
            <v>92692.17</v>
          </cell>
          <cell r="CO406">
            <v>43392</v>
          </cell>
          <cell r="CP406">
            <v>2767.78</v>
          </cell>
        </row>
        <row r="407">
          <cell r="X407">
            <v>43395</v>
          </cell>
          <cell r="Y407">
            <v>25317.41</v>
          </cell>
          <cell r="AA407">
            <v>43395</v>
          </cell>
          <cell r="AB407">
            <v>7468.6289999999999</v>
          </cell>
          <cell r="AD407">
            <v>43398</v>
          </cell>
          <cell r="AE407">
            <v>14924.08</v>
          </cell>
          <cell r="AG407">
            <v>43405</v>
          </cell>
          <cell r="AH407">
            <v>88419.1</v>
          </cell>
          <cell r="AJ407">
            <v>43412</v>
          </cell>
          <cell r="AK407">
            <v>5227.5600000000004</v>
          </cell>
          <cell r="AM407">
            <v>43410</v>
          </cell>
          <cell r="AN407">
            <v>30973.55</v>
          </cell>
          <cell r="AP407">
            <v>43395</v>
          </cell>
          <cell r="AQ407">
            <v>7042.8</v>
          </cell>
          <cell r="AS407">
            <v>43389</v>
          </cell>
          <cell r="AT407">
            <v>5173.05</v>
          </cell>
          <cell r="AV407">
            <v>43406</v>
          </cell>
          <cell r="AW407">
            <v>22243.66</v>
          </cell>
          <cell r="AY407">
            <v>43413</v>
          </cell>
          <cell r="AZ407">
            <v>2721.5619999999999</v>
          </cell>
          <cell r="BB407">
            <v>43396</v>
          </cell>
          <cell r="BC407">
            <v>11274.28</v>
          </cell>
          <cell r="BE407">
            <v>43389</v>
          </cell>
          <cell r="BF407">
            <v>742.27</v>
          </cell>
          <cell r="BK407">
            <v>43391</v>
          </cell>
          <cell r="BL407">
            <v>19087.53</v>
          </cell>
          <cell r="BN407">
            <v>43389</v>
          </cell>
          <cell r="BO407">
            <v>9074.7000000000007</v>
          </cell>
          <cell r="BT407">
            <v>43399</v>
          </cell>
          <cell r="BU407">
            <v>18576.36</v>
          </cell>
          <cell r="BW407">
            <v>43417</v>
          </cell>
          <cell r="BX407">
            <v>2071.23</v>
          </cell>
          <cell r="BZ407">
            <v>43405</v>
          </cell>
          <cell r="CA407">
            <v>13915.75</v>
          </cell>
          <cell r="CC407">
            <v>43403</v>
          </cell>
          <cell r="CD407">
            <v>36444.720000000001</v>
          </cell>
          <cell r="CF407">
            <v>43399</v>
          </cell>
          <cell r="CG407">
            <v>54027.32</v>
          </cell>
          <cell r="CI407">
            <v>43391</v>
          </cell>
          <cell r="CJ407">
            <v>1140.17</v>
          </cell>
          <cell r="CL407">
            <v>43398</v>
          </cell>
          <cell r="CM407">
            <v>93747.65</v>
          </cell>
          <cell r="CO407">
            <v>43395</v>
          </cell>
          <cell r="CP407">
            <v>2755.88</v>
          </cell>
        </row>
        <row r="408">
          <cell r="X408">
            <v>43396</v>
          </cell>
          <cell r="Y408">
            <v>25191.43</v>
          </cell>
          <cell r="AA408">
            <v>43396</v>
          </cell>
          <cell r="AB408">
            <v>7437.5389999999998</v>
          </cell>
          <cell r="AD408">
            <v>43399</v>
          </cell>
          <cell r="AE408">
            <v>14888.26</v>
          </cell>
          <cell r="AG408">
            <v>43409</v>
          </cell>
          <cell r="AH408">
            <v>89598.2</v>
          </cell>
          <cell r="AJ408">
            <v>43413</v>
          </cell>
          <cell r="AK408">
            <v>5180.3500000000004</v>
          </cell>
          <cell r="AM408">
            <v>43411</v>
          </cell>
          <cell r="AN408">
            <v>31404.69</v>
          </cell>
          <cell r="AP408">
            <v>43396</v>
          </cell>
          <cell r="AQ408">
            <v>6955.21</v>
          </cell>
          <cell r="AS408">
            <v>43390</v>
          </cell>
          <cell r="AT408">
            <v>5144.95</v>
          </cell>
          <cell r="AV408">
            <v>43409</v>
          </cell>
          <cell r="AW408">
            <v>21898.99</v>
          </cell>
          <cell r="AY408">
            <v>43416</v>
          </cell>
          <cell r="AZ408">
            <v>2754.721</v>
          </cell>
          <cell r="BB408">
            <v>43397</v>
          </cell>
          <cell r="BC408">
            <v>11191.63</v>
          </cell>
          <cell r="BE408">
            <v>43390</v>
          </cell>
          <cell r="BF408">
            <v>749.42</v>
          </cell>
          <cell r="BK408">
            <v>43392</v>
          </cell>
          <cell r="BL408">
            <v>19080.16</v>
          </cell>
          <cell r="BN408">
            <v>43390</v>
          </cell>
          <cell r="BO408">
            <v>8997.2000000000007</v>
          </cell>
          <cell r="BT408">
            <v>43402</v>
          </cell>
          <cell r="BU408">
            <v>18593.16</v>
          </cell>
          <cell r="BW408">
            <v>43418</v>
          </cell>
          <cell r="BX408">
            <v>2068.0500000000002</v>
          </cell>
          <cell r="BZ408">
            <v>43406</v>
          </cell>
          <cell r="CA408">
            <v>14112.76</v>
          </cell>
          <cell r="CC408">
            <v>43404</v>
          </cell>
          <cell r="CD408">
            <v>37155.21</v>
          </cell>
          <cell r="CF408">
            <v>43402</v>
          </cell>
          <cell r="CG408">
            <v>54286.29</v>
          </cell>
          <cell r="CI408">
            <v>43392</v>
          </cell>
          <cell r="CJ408">
            <v>1126.97</v>
          </cell>
          <cell r="CL408">
            <v>43399</v>
          </cell>
          <cell r="CM408">
            <v>90541.53</v>
          </cell>
          <cell r="CO408">
            <v>43396</v>
          </cell>
          <cell r="CP408">
            <v>2740.69</v>
          </cell>
        </row>
        <row r="409">
          <cell r="X409">
            <v>43397</v>
          </cell>
          <cell r="Y409">
            <v>24583.42</v>
          </cell>
          <cell r="AA409">
            <v>43397</v>
          </cell>
          <cell r="AB409">
            <v>7108.4009999999998</v>
          </cell>
          <cell r="AD409">
            <v>43402</v>
          </cell>
          <cell r="AE409">
            <v>14721.75</v>
          </cell>
          <cell r="AG409">
            <v>43410</v>
          </cell>
          <cell r="AH409">
            <v>88668.9</v>
          </cell>
          <cell r="AJ409">
            <v>43416</v>
          </cell>
          <cell r="AK409">
            <v>5153</v>
          </cell>
          <cell r="AM409">
            <v>43412</v>
          </cell>
          <cell r="AN409">
            <v>30736.41</v>
          </cell>
          <cell r="AP409">
            <v>43397</v>
          </cell>
          <cell r="AQ409">
            <v>6962.98</v>
          </cell>
          <cell r="AS409">
            <v>43391</v>
          </cell>
          <cell r="AT409">
            <v>5116.79</v>
          </cell>
          <cell r="AV409">
            <v>43410</v>
          </cell>
          <cell r="AW409">
            <v>22147.75</v>
          </cell>
          <cell r="AY409">
            <v>43417</v>
          </cell>
          <cell r="AZ409">
            <v>2780.223</v>
          </cell>
          <cell r="BB409">
            <v>43398</v>
          </cell>
          <cell r="BC409">
            <v>11307.12</v>
          </cell>
          <cell r="BE409">
            <v>43391</v>
          </cell>
          <cell r="BF409">
            <v>749.22</v>
          </cell>
          <cell r="BK409">
            <v>43395</v>
          </cell>
          <cell r="BL409">
            <v>18966.22</v>
          </cell>
          <cell r="BN409">
            <v>43391</v>
          </cell>
          <cell r="BO409">
            <v>8889.6</v>
          </cell>
          <cell r="BT409">
            <v>43403</v>
          </cell>
          <cell r="BU409">
            <v>18641.349999999999</v>
          </cell>
          <cell r="BW409">
            <v>43419</v>
          </cell>
          <cell r="BX409">
            <v>2088.06</v>
          </cell>
          <cell r="BZ409">
            <v>43409</v>
          </cell>
          <cell r="CA409">
            <v>14081.57</v>
          </cell>
          <cell r="CC409">
            <v>43409</v>
          </cell>
          <cell r="CD409">
            <v>37794.870000000003</v>
          </cell>
          <cell r="CF409">
            <v>43403</v>
          </cell>
          <cell r="CG409">
            <v>54608.78</v>
          </cell>
          <cell r="CI409">
            <v>43395</v>
          </cell>
          <cell r="CJ409">
            <v>1116.56</v>
          </cell>
          <cell r="CL409">
            <v>43403</v>
          </cell>
          <cell r="CM409">
            <v>89999.9</v>
          </cell>
          <cell r="CO409">
            <v>43397</v>
          </cell>
          <cell r="CP409">
            <v>2656.1</v>
          </cell>
        </row>
        <row r="410">
          <cell r="X410">
            <v>43398</v>
          </cell>
          <cell r="Y410">
            <v>24984.55</v>
          </cell>
          <cell r="AA410">
            <v>43398</v>
          </cell>
          <cell r="AB410">
            <v>7318.3360000000002</v>
          </cell>
          <cell r="AD410">
            <v>43403</v>
          </cell>
          <cell r="AE410">
            <v>14894.5</v>
          </cell>
          <cell r="AG410">
            <v>43411</v>
          </cell>
          <cell r="AH410">
            <v>87714.4</v>
          </cell>
          <cell r="AJ410">
            <v>43417</v>
          </cell>
          <cell r="AK410">
            <v>5129.9799999999996</v>
          </cell>
          <cell r="AM410">
            <v>43413</v>
          </cell>
          <cell r="AN410">
            <v>29912.49</v>
          </cell>
          <cell r="AP410">
            <v>43398</v>
          </cell>
          <cell r="AQ410">
            <v>7004.1</v>
          </cell>
          <cell r="AS410">
            <v>43392</v>
          </cell>
          <cell r="AT410">
            <v>5084.66</v>
          </cell>
          <cell r="AV410">
            <v>43411</v>
          </cell>
          <cell r="AW410">
            <v>22085.8</v>
          </cell>
          <cell r="AY410">
            <v>43418</v>
          </cell>
          <cell r="AZ410">
            <v>2756.4189999999999</v>
          </cell>
          <cell r="BB410">
            <v>43399</v>
          </cell>
          <cell r="BC410">
            <v>11200.62</v>
          </cell>
          <cell r="BE410">
            <v>43392</v>
          </cell>
          <cell r="BF410">
            <v>743.08</v>
          </cell>
          <cell r="BK410">
            <v>43396</v>
          </cell>
          <cell r="BL410">
            <v>18802.47</v>
          </cell>
          <cell r="BN410">
            <v>43392</v>
          </cell>
          <cell r="BO410">
            <v>8892.1</v>
          </cell>
          <cell r="BT410">
            <v>43404</v>
          </cell>
          <cell r="BU410">
            <v>18909.400000000001</v>
          </cell>
          <cell r="BW410">
            <v>43420</v>
          </cell>
          <cell r="BX410">
            <v>2092.4</v>
          </cell>
          <cell r="BZ410">
            <v>43410</v>
          </cell>
          <cell r="CA410">
            <v>14062.78</v>
          </cell>
          <cell r="CC410">
            <v>43410</v>
          </cell>
          <cell r="CD410">
            <v>37666</v>
          </cell>
          <cell r="CF410">
            <v>43404</v>
          </cell>
          <cell r="CG410">
            <v>55312.71</v>
          </cell>
          <cell r="CI410">
            <v>43396</v>
          </cell>
          <cell r="CJ410">
            <v>1106.82</v>
          </cell>
          <cell r="CL410">
            <v>43404</v>
          </cell>
          <cell r="CM410">
            <v>90200.71</v>
          </cell>
          <cell r="CO410">
            <v>43398</v>
          </cell>
          <cell r="CP410">
            <v>2705.57</v>
          </cell>
        </row>
        <row r="411">
          <cell r="X411">
            <v>43399</v>
          </cell>
          <cell r="Y411">
            <v>24688.31</v>
          </cell>
          <cell r="AA411">
            <v>43399</v>
          </cell>
          <cell r="AB411">
            <v>7167.2120000000004</v>
          </cell>
          <cell r="AD411">
            <v>43404</v>
          </cell>
          <cell r="AE411">
            <v>15027.28</v>
          </cell>
          <cell r="AG411">
            <v>43412</v>
          </cell>
          <cell r="AH411">
            <v>85620.1</v>
          </cell>
          <cell r="AJ411">
            <v>43418</v>
          </cell>
          <cell r="AK411">
            <v>5135.8100000000004</v>
          </cell>
          <cell r="AM411">
            <v>43416</v>
          </cell>
          <cell r="AN411">
            <v>29423.3</v>
          </cell>
          <cell r="AP411">
            <v>43399</v>
          </cell>
          <cell r="AQ411">
            <v>6939.56</v>
          </cell>
          <cell r="AS411">
            <v>43395</v>
          </cell>
          <cell r="AT411">
            <v>5053.3100000000004</v>
          </cell>
          <cell r="AV411">
            <v>43412</v>
          </cell>
          <cell r="AW411">
            <v>22486.92</v>
          </cell>
          <cell r="AY411">
            <v>43419</v>
          </cell>
          <cell r="AZ411">
            <v>2794.03</v>
          </cell>
          <cell r="BB411">
            <v>43402</v>
          </cell>
          <cell r="BC411">
            <v>11335.48</v>
          </cell>
          <cell r="BE411">
            <v>43395</v>
          </cell>
          <cell r="BF411">
            <v>742.18</v>
          </cell>
          <cell r="BK411">
            <v>43397</v>
          </cell>
          <cell r="BL411">
            <v>18485.46</v>
          </cell>
          <cell r="BN411">
            <v>43395</v>
          </cell>
          <cell r="BO411">
            <v>8806.5</v>
          </cell>
          <cell r="BT411">
            <v>43406</v>
          </cell>
          <cell r="BU411">
            <v>19165.7</v>
          </cell>
          <cell r="BW411">
            <v>43423</v>
          </cell>
          <cell r="BX411">
            <v>2100.56</v>
          </cell>
          <cell r="BZ411">
            <v>43411</v>
          </cell>
          <cell r="CA411">
            <v>14170.33</v>
          </cell>
          <cell r="CC411">
            <v>43411</v>
          </cell>
          <cell r="CD411">
            <v>38198</v>
          </cell>
          <cell r="CF411">
            <v>43406</v>
          </cell>
          <cell r="CG411">
            <v>56321.58</v>
          </cell>
          <cell r="CI411">
            <v>43397</v>
          </cell>
          <cell r="CJ411">
            <v>1125.08</v>
          </cell>
          <cell r="CL411">
            <v>43405</v>
          </cell>
          <cell r="CM411">
            <v>92387.41</v>
          </cell>
          <cell r="CO411">
            <v>43399</v>
          </cell>
          <cell r="CP411">
            <v>2658.69</v>
          </cell>
        </row>
        <row r="412">
          <cell r="X412">
            <v>43402</v>
          </cell>
          <cell r="Y412">
            <v>24442.92</v>
          </cell>
          <cell r="AA412">
            <v>43402</v>
          </cell>
          <cell r="AB412">
            <v>7050.2920000000004</v>
          </cell>
          <cell r="AD412">
            <v>43405</v>
          </cell>
          <cell r="AE412">
            <v>15150.15</v>
          </cell>
          <cell r="AG412">
            <v>43413</v>
          </cell>
          <cell r="AH412">
            <v>85641.2</v>
          </cell>
          <cell r="AJ412">
            <v>43419</v>
          </cell>
          <cell r="AK412">
            <v>5175.95</v>
          </cell>
          <cell r="AM412">
            <v>43417</v>
          </cell>
          <cell r="AN412">
            <v>28543.43</v>
          </cell>
          <cell r="AP412">
            <v>43402</v>
          </cell>
          <cell r="AQ412">
            <v>7026.32</v>
          </cell>
          <cell r="AS412">
            <v>43396</v>
          </cell>
          <cell r="AT412">
            <v>4967.6899999999996</v>
          </cell>
          <cell r="AV412">
            <v>43413</v>
          </cell>
          <cell r="AW412">
            <v>22250.25</v>
          </cell>
          <cell r="AY412">
            <v>43420</v>
          </cell>
          <cell r="AZ412">
            <v>2805.4279999999999</v>
          </cell>
          <cell r="BB412">
            <v>43403</v>
          </cell>
          <cell r="BC412">
            <v>11287.39</v>
          </cell>
          <cell r="BE412">
            <v>43396</v>
          </cell>
          <cell r="BF412">
            <v>716.72</v>
          </cell>
          <cell r="BK412">
            <v>43398</v>
          </cell>
          <cell r="BL412">
            <v>18815.32</v>
          </cell>
          <cell r="BN412">
            <v>43396</v>
          </cell>
          <cell r="BO412">
            <v>8726.1</v>
          </cell>
          <cell r="BT412">
            <v>43409</v>
          </cell>
          <cell r="BU412">
            <v>19273.8</v>
          </cell>
          <cell r="BW412">
            <v>43424</v>
          </cell>
          <cell r="BX412">
            <v>2082.58</v>
          </cell>
          <cell r="BZ412">
            <v>43413</v>
          </cell>
          <cell r="CA412">
            <v>14185.4</v>
          </cell>
          <cell r="CC412">
            <v>43412</v>
          </cell>
          <cell r="CD412">
            <v>38713.449999999997</v>
          </cell>
          <cell r="CF412">
            <v>43409</v>
          </cell>
          <cell r="CG412">
            <v>57000.37</v>
          </cell>
          <cell r="CI412">
            <v>43398</v>
          </cell>
          <cell r="CJ412">
            <v>1120.69</v>
          </cell>
          <cell r="CL412">
            <v>43406</v>
          </cell>
          <cell r="CM412">
            <v>94123.02</v>
          </cell>
          <cell r="CO412">
            <v>43402</v>
          </cell>
          <cell r="CP412">
            <v>2641.25</v>
          </cell>
        </row>
        <row r="413">
          <cell r="X413">
            <v>43403</v>
          </cell>
          <cell r="Y413">
            <v>24874.639999999999</v>
          </cell>
          <cell r="AA413">
            <v>43403</v>
          </cell>
          <cell r="AB413">
            <v>7161.65</v>
          </cell>
          <cell r="AD413">
            <v>43406</v>
          </cell>
          <cell r="AE413">
            <v>15119.28</v>
          </cell>
          <cell r="AG413">
            <v>43416</v>
          </cell>
          <cell r="AH413">
            <v>85524.7</v>
          </cell>
          <cell r="AJ413">
            <v>43420</v>
          </cell>
          <cell r="AK413">
            <v>5190.9799999999996</v>
          </cell>
          <cell r="AM413">
            <v>43418</v>
          </cell>
          <cell r="AN413">
            <v>29372.54</v>
          </cell>
          <cell r="AP413">
            <v>43403</v>
          </cell>
          <cell r="AQ413">
            <v>7035.85</v>
          </cell>
          <cell r="AS413">
            <v>43397</v>
          </cell>
          <cell r="AT413">
            <v>4953.09</v>
          </cell>
          <cell r="AV413">
            <v>43416</v>
          </cell>
          <cell r="AW413">
            <v>22269.88</v>
          </cell>
          <cell r="AY413">
            <v>43423</v>
          </cell>
          <cell r="AZ413">
            <v>2831.0549999999998</v>
          </cell>
          <cell r="BB413">
            <v>43404</v>
          </cell>
          <cell r="BC413">
            <v>11447.51</v>
          </cell>
          <cell r="BE413">
            <v>43397</v>
          </cell>
          <cell r="BF413">
            <v>706.19</v>
          </cell>
          <cell r="BK413">
            <v>43399</v>
          </cell>
          <cell r="BL413">
            <v>18683.27</v>
          </cell>
          <cell r="BN413">
            <v>43397</v>
          </cell>
          <cell r="BO413">
            <v>8677.4</v>
          </cell>
          <cell r="BT413">
            <v>43410</v>
          </cell>
          <cell r="BU413">
            <v>19302.11</v>
          </cell>
          <cell r="BW413">
            <v>43425</v>
          </cell>
          <cell r="BX413">
            <v>2076.5500000000002</v>
          </cell>
          <cell r="BZ413">
            <v>43416</v>
          </cell>
          <cell r="CA413">
            <v>14042.74</v>
          </cell>
          <cell r="CC413">
            <v>43413</v>
          </cell>
          <cell r="CD413">
            <v>38586.629999999997</v>
          </cell>
          <cell r="CF413">
            <v>43410</v>
          </cell>
          <cell r="CG413">
            <v>56926.12</v>
          </cell>
          <cell r="CI413">
            <v>43399</v>
          </cell>
          <cell r="CJ413">
            <v>1098.31</v>
          </cell>
          <cell r="CL413">
            <v>43409</v>
          </cell>
          <cell r="CM413">
            <v>95947.73</v>
          </cell>
          <cell r="CO413">
            <v>43403</v>
          </cell>
          <cell r="CP413">
            <v>2682.63</v>
          </cell>
        </row>
        <row r="414">
          <cell r="X414">
            <v>43404</v>
          </cell>
          <cell r="Y414">
            <v>25115.759999999998</v>
          </cell>
          <cell r="AA414">
            <v>43404</v>
          </cell>
          <cell r="AB414">
            <v>7305.8990000000003</v>
          </cell>
          <cell r="AD414">
            <v>43409</v>
          </cell>
          <cell r="AE414">
            <v>15217.7</v>
          </cell>
          <cell r="AG414">
            <v>43417</v>
          </cell>
          <cell r="AH414">
            <v>84914.1</v>
          </cell>
          <cell r="AJ414">
            <v>43423</v>
          </cell>
          <cell r="AK414">
            <v>5164.2700000000004</v>
          </cell>
          <cell r="AM414">
            <v>43419</v>
          </cell>
          <cell r="AN414">
            <v>30473.82</v>
          </cell>
          <cell r="AP414">
            <v>43404</v>
          </cell>
          <cell r="AQ414">
            <v>7128.1</v>
          </cell>
          <cell r="AS414">
            <v>43398</v>
          </cell>
          <cell r="AT414">
            <v>5032.3</v>
          </cell>
          <cell r="AV414">
            <v>43417</v>
          </cell>
          <cell r="AW414">
            <v>21810.52</v>
          </cell>
          <cell r="AY414">
            <v>43424</v>
          </cell>
          <cell r="AZ414">
            <v>2770.6709999999998</v>
          </cell>
          <cell r="BB414">
            <v>43405</v>
          </cell>
          <cell r="BC414">
            <v>11468.54</v>
          </cell>
          <cell r="BE414">
            <v>43398</v>
          </cell>
          <cell r="BF414">
            <v>710.59</v>
          </cell>
          <cell r="BK414">
            <v>43402</v>
          </cell>
          <cell r="BL414">
            <v>19039.849999999999</v>
          </cell>
          <cell r="BN414">
            <v>43398</v>
          </cell>
          <cell r="BO414">
            <v>8785.2000000000007</v>
          </cell>
          <cell r="BT414">
            <v>43411</v>
          </cell>
          <cell r="BU414">
            <v>19266.2</v>
          </cell>
          <cell r="BW414">
            <v>43426</v>
          </cell>
          <cell r="BX414">
            <v>2069.9499999999998</v>
          </cell>
          <cell r="BZ414">
            <v>43417</v>
          </cell>
          <cell r="CA414">
            <v>14146.17</v>
          </cell>
          <cell r="CC414">
            <v>43416</v>
          </cell>
          <cell r="CD414">
            <v>38108.46</v>
          </cell>
          <cell r="CF414">
            <v>43411</v>
          </cell>
          <cell r="CG414">
            <v>57818.43</v>
          </cell>
          <cell r="CI414">
            <v>43402</v>
          </cell>
          <cell r="CJ414">
            <v>1112.6099999999999</v>
          </cell>
          <cell r="CL414">
            <v>43410</v>
          </cell>
          <cell r="CM414">
            <v>94727.67</v>
          </cell>
          <cell r="CO414">
            <v>43404</v>
          </cell>
          <cell r="CP414">
            <v>2711.74</v>
          </cell>
        </row>
        <row r="415">
          <cell r="X415">
            <v>43405</v>
          </cell>
          <cell r="Y415">
            <v>25380.74</v>
          </cell>
          <cell r="AA415">
            <v>43405</v>
          </cell>
          <cell r="AB415">
            <v>7434.0569999999998</v>
          </cell>
          <cell r="AD415">
            <v>43410</v>
          </cell>
          <cell r="AE415">
            <v>15292.71</v>
          </cell>
          <cell r="AG415">
            <v>43418</v>
          </cell>
          <cell r="AH415">
            <v>85973.1</v>
          </cell>
          <cell r="AJ415">
            <v>43424</v>
          </cell>
          <cell r="AK415">
            <v>5100.3500000000004</v>
          </cell>
          <cell r="AM415">
            <v>43420</v>
          </cell>
          <cell r="AN415">
            <v>31109.25</v>
          </cell>
          <cell r="AP415">
            <v>43405</v>
          </cell>
          <cell r="AQ415">
            <v>7114.66</v>
          </cell>
          <cell r="AS415">
            <v>43399</v>
          </cell>
          <cell r="AT415">
            <v>4967.37</v>
          </cell>
          <cell r="AV415">
            <v>43418</v>
          </cell>
          <cell r="AW415">
            <v>21846.48</v>
          </cell>
          <cell r="AY415">
            <v>43425</v>
          </cell>
          <cell r="AZ415">
            <v>2776.5569999999998</v>
          </cell>
          <cell r="BB415">
            <v>43406</v>
          </cell>
          <cell r="BC415">
            <v>11518.99</v>
          </cell>
          <cell r="BE415">
            <v>43399</v>
          </cell>
          <cell r="BF415">
            <v>705.77</v>
          </cell>
          <cell r="BK415">
            <v>43403</v>
          </cell>
          <cell r="BL415">
            <v>18998.8</v>
          </cell>
          <cell r="BN415">
            <v>43399</v>
          </cell>
          <cell r="BO415">
            <v>8730.4</v>
          </cell>
          <cell r="BT415">
            <v>43412</v>
          </cell>
          <cell r="BU415">
            <v>19278.82</v>
          </cell>
          <cell r="BW415">
            <v>43427</v>
          </cell>
          <cell r="BX415">
            <v>2057.48</v>
          </cell>
          <cell r="BZ415">
            <v>43418</v>
          </cell>
          <cell r="CA415">
            <v>14143.55</v>
          </cell>
          <cell r="CC415">
            <v>43417</v>
          </cell>
          <cell r="CD415">
            <v>38252.65</v>
          </cell>
          <cell r="CF415">
            <v>43412</v>
          </cell>
          <cell r="CG415">
            <v>57655.73</v>
          </cell>
          <cell r="CI415">
            <v>43403</v>
          </cell>
          <cell r="CJ415">
            <v>1105.33</v>
          </cell>
          <cell r="CL415">
            <v>43411</v>
          </cell>
          <cell r="CM415">
            <v>95493.3</v>
          </cell>
          <cell r="CO415">
            <v>43405</v>
          </cell>
          <cell r="CP415">
            <v>2740.37</v>
          </cell>
        </row>
        <row r="416">
          <cell r="X416">
            <v>43406</v>
          </cell>
          <cell r="Y416">
            <v>25270.83</v>
          </cell>
          <cell r="AA416">
            <v>43406</v>
          </cell>
          <cell r="AB416">
            <v>7356.9939999999997</v>
          </cell>
          <cell r="AD416">
            <v>43411</v>
          </cell>
          <cell r="AE416">
            <v>15369.43</v>
          </cell>
          <cell r="AG416">
            <v>43420</v>
          </cell>
          <cell r="AH416">
            <v>88515.3</v>
          </cell>
          <cell r="AJ416">
            <v>43425</v>
          </cell>
          <cell r="AK416">
            <v>5128.45</v>
          </cell>
          <cell r="AM416">
            <v>43424</v>
          </cell>
          <cell r="AN416">
            <v>29714.68</v>
          </cell>
          <cell r="AP416">
            <v>43406</v>
          </cell>
          <cell r="AQ416">
            <v>7094.12</v>
          </cell>
          <cell r="AS416">
            <v>43402</v>
          </cell>
          <cell r="AT416">
            <v>4989.3500000000004</v>
          </cell>
          <cell r="AV416">
            <v>43419</v>
          </cell>
          <cell r="AW416">
            <v>21803.62</v>
          </cell>
          <cell r="AY416">
            <v>43426</v>
          </cell>
          <cell r="AZ416">
            <v>2770.1729999999998</v>
          </cell>
          <cell r="BB416">
            <v>43409</v>
          </cell>
          <cell r="BC416">
            <v>11494.96</v>
          </cell>
          <cell r="BE416">
            <v>43402</v>
          </cell>
          <cell r="BF416">
            <v>717.56</v>
          </cell>
          <cell r="BK416">
            <v>43404</v>
          </cell>
          <cell r="BL416">
            <v>19050.22</v>
          </cell>
          <cell r="BN416">
            <v>43402</v>
          </cell>
          <cell r="BO416">
            <v>8821.2000000000007</v>
          </cell>
          <cell r="BT416">
            <v>43413</v>
          </cell>
          <cell r="BU416">
            <v>19080.490000000002</v>
          </cell>
          <cell r="BW416">
            <v>43430</v>
          </cell>
          <cell r="BX416">
            <v>2083.02</v>
          </cell>
          <cell r="BZ416">
            <v>43419</v>
          </cell>
          <cell r="CA416">
            <v>14193.11</v>
          </cell>
          <cell r="CC416">
            <v>43418</v>
          </cell>
          <cell r="CD416">
            <v>39115.56</v>
          </cell>
          <cell r="CF416">
            <v>43413</v>
          </cell>
          <cell r="CG416">
            <v>56924.39</v>
          </cell>
          <cell r="CI416">
            <v>43404</v>
          </cell>
          <cell r="CJ416">
            <v>1126.21</v>
          </cell>
          <cell r="CL416">
            <v>43412</v>
          </cell>
          <cell r="CM416">
            <v>93506.22</v>
          </cell>
          <cell r="CO416">
            <v>43406</v>
          </cell>
          <cell r="CP416">
            <v>2723.06</v>
          </cell>
        </row>
        <row r="417">
          <cell r="X417">
            <v>43409</v>
          </cell>
          <cell r="Y417">
            <v>25461.7</v>
          </cell>
          <cell r="AA417">
            <v>43409</v>
          </cell>
          <cell r="AB417">
            <v>7328.8509999999997</v>
          </cell>
          <cell r="AD417">
            <v>43412</v>
          </cell>
          <cell r="AE417">
            <v>15357.47</v>
          </cell>
          <cell r="AG417">
            <v>43423</v>
          </cell>
          <cell r="AH417">
            <v>87900.800000000003</v>
          </cell>
          <cell r="AJ417">
            <v>43426</v>
          </cell>
          <cell r="AK417">
            <v>5117.1499999999996</v>
          </cell>
          <cell r="AM417">
            <v>43425</v>
          </cell>
          <cell r="AN417">
            <v>30262.92</v>
          </cell>
          <cell r="AP417">
            <v>43409</v>
          </cell>
          <cell r="AQ417">
            <v>7103.84</v>
          </cell>
          <cell r="AS417">
            <v>43403</v>
          </cell>
          <cell r="AT417">
            <v>4978.53</v>
          </cell>
          <cell r="AV417">
            <v>43420</v>
          </cell>
          <cell r="AW417">
            <v>21680.34</v>
          </cell>
          <cell r="AY417">
            <v>43427</v>
          </cell>
          <cell r="AZ417">
            <v>2701.0949999999998</v>
          </cell>
          <cell r="BB417">
            <v>43410</v>
          </cell>
          <cell r="BC417">
            <v>11484.34</v>
          </cell>
          <cell r="BE417">
            <v>43403</v>
          </cell>
          <cell r="BF417">
            <v>719.01</v>
          </cell>
          <cell r="BK417">
            <v>43405</v>
          </cell>
          <cell r="BL417">
            <v>19185.14</v>
          </cell>
          <cell r="BN417">
            <v>43403</v>
          </cell>
          <cell r="BO417">
            <v>8806.1</v>
          </cell>
          <cell r="BT417">
            <v>43416</v>
          </cell>
          <cell r="BU417">
            <v>18935.490000000002</v>
          </cell>
          <cell r="BW417">
            <v>43431</v>
          </cell>
          <cell r="BX417">
            <v>2099.42</v>
          </cell>
          <cell r="BZ417">
            <v>43420</v>
          </cell>
          <cell r="CA417">
            <v>14249.66</v>
          </cell>
          <cell r="CC417">
            <v>43419</v>
          </cell>
          <cell r="CD417">
            <v>39070.97</v>
          </cell>
          <cell r="CF417">
            <v>43417</v>
          </cell>
          <cell r="CG417">
            <v>56652.31</v>
          </cell>
          <cell r="CI417">
            <v>43405</v>
          </cell>
          <cell r="CJ417">
            <v>1131.3800000000001</v>
          </cell>
          <cell r="CL417">
            <v>43413</v>
          </cell>
          <cell r="CM417">
            <v>92839.21</v>
          </cell>
          <cell r="CO417">
            <v>43409</v>
          </cell>
          <cell r="CP417">
            <v>2738.31</v>
          </cell>
        </row>
        <row r="418">
          <cell r="X418">
            <v>43410</v>
          </cell>
          <cell r="Y418">
            <v>25635.01</v>
          </cell>
          <cell r="AA418">
            <v>43410</v>
          </cell>
          <cell r="AB418">
            <v>7375.9639999999999</v>
          </cell>
          <cell r="AD418">
            <v>43413</v>
          </cell>
          <cell r="AE418">
            <v>15274.44</v>
          </cell>
          <cell r="AG418">
            <v>43425</v>
          </cell>
          <cell r="AH418">
            <v>87268.800000000003</v>
          </cell>
          <cell r="AJ418">
            <v>43427</v>
          </cell>
          <cell r="AK418">
            <v>5140.74</v>
          </cell>
          <cell r="AM418">
            <v>43426</v>
          </cell>
          <cell r="AN418">
            <v>30274.51</v>
          </cell>
          <cell r="AP418">
            <v>43410</v>
          </cell>
          <cell r="AQ418">
            <v>7040.68</v>
          </cell>
          <cell r="AS418">
            <v>43404</v>
          </cell>
          <cell r="AT418">
            <v>5093.4399999999996</v>
          </cell>
          <cell r="AV418">
            <v>43423</v>
          </cell>
          <cell r="AW418">
            <v>21821.16</v>
          </cell>
          <cell r="AY418">
            <v>43430</v>
          </cell>
          <cell r="AZ418">
            <v>2697.2710000000002</v>
          </cell>
          <cell r="BB418">
            <v>43411</v>
          </cell>
          <cell r="BC418">
            <v>11579.1</v>
          </cell>
          <cell r="BE418">
            <v>43404</v>
          </cell>
          <cell r="BF418">
            <v>736.6</v>
          </cell>
          <cell r="BK418">
            <v>43406</v>
          </cell>
          <cell r="BL418">
            <v>19390.34</v>
          </cell>
          <cell r="BN418">
            <v>43404</v>
          </cell>
          <cell r="BO418">
            <v>8893.5</v>
          </cell>
          <cell r="BT418">
            <v>43417</v>
          </cell>
          <cell r="BU418">
            <v>18975.75</v>
          </cell>
          <cell r="BW418">
            <v>43432</v>
          </cell>
          <cell r="BX418">
            <v>2108.2199999999998</v>
          </cell>
          <cell r="BZ418">
            <v>43423</v>
          </cell>
          <cell r="CA418">
            <v>14346.06</v>
          </cell>
          <cell r="CC418">
            <v>43420</v>
          </cell>
          <cell r="CD418">
            <v>39328.39</v>
          </cell>
          <cell r="CF418">
            <v>43418</v>
          </cell>
          <cell r="CG418">
            <v>56865.17</v>
          </cell>
          <cell r="CI418">
            <v>43406</v>
          </cell>
          <cell r="CJ418">
            <v>1134.8</v>
          </cell>
          <cell r="CL418">
            <v>43416</v>
          </cell>
          <cell r="CM418">
            <v>91445.28</v>
          </cell>
          <cell r="CO418">
            <v>43410</v>
          </cell>
          <cell r="CP418">
            <v>2755.45</v>
          </cell>
        </row>
        <row r="419">
          <cell r="X419">
            <v>43411</v>
          </cell>
          <cell r="Y419">
            <v>26180.3</v>
          </cell>
          <cell r="AA419">
            <v>43411</v>
          </cell>
          <cell r="AB419">
            <v>7570.7539999999999</v>
          </cell>
          <cell r="AD419">
            <v>43416</v>
          </cell>
          <cell r="AE419">
            <v>15156.4</v>
          </cell>
          <cell r="AG419">
            <v>43426</v>
          </cell>
          <cell r="AH419">
            <v>87477.4</v>
          </cell>
          <cell r="AJ419">
            <v>43430</v>
          </cell>
          <cell r="AK419">
            <v>5133.43</v>
          </cell>
          <cell r="AM419">
            <v>43427</v>
          </cell>
          <cell r="AN419">
            <v>30723.48</v>
          </cell>
          <cell r="AP419">
            <v>43411</v>
          </cell>
          <cell r="AQ419">
            <v>7117.28</v>
          </cell>
          <cell r="AS419">
            <v>43405</v>
          </cell>
          <cell r="AT419">
            <v>5085.78</v>
          </cell>
          <cell r="AV419">
            <v>43424</v>
          </cell>
          <cell r="AW419">
            <v>21583.119999999999</v>
          </cell>
          <cell r="AY419">
            <v>43431</v>
          </cell>
          <cell r="AZ419">
            <v>2696.047</v>
          </cell>
          <cell r="BB419">
            <v>43412</v>
          </cell>
          <cell r="BC419">
            <v>11527.32</v>
          </cell>
          <cell r="BE419">
            <v>43405</v>
          </cell>
          <cell r="BF419">
            <v>746.68</v>
          </cell>
          <cell r="BK419">
            <v>43409</v>
          </cell>
          <cell r="BL419">
            <v>19281.03</v>
          </cell>
          <cell r="BN419">
            <v>43405</v>
          </cell>
          <cell r="BO419">
            <v>8954.7999999999993</v>
          </cell>
          <cell r="BT419">
            <v>43418</v>
          </cell>
          <cell r="BU419">
            <v>18989.87</v>
          </cell>
          <cell r="BW419">
            <v>43433</v>
          </cell>
          <cell r="BX419">
            <v>2114.1</v>
          </cell>
          <cell r="BZ419">
            <v>43424</v>
          </cell>
          <cell r="CA419">
            <v>14208.3</v>
          </cell>
          <cell r="CC419">
            <v>43423</v>
          </cell>
          <cell r="CD419">
            <v>39323.01</v>
          </cell>
          <cell r="CF419">
            <v>43419</v>
          </cell>
          <cell r="CG419">
            <v>56329.01</v>
          </cell>
          <cell r="CI419">
            <v>43410</v>
          </cell>
          <cell r="CJ419">
            <v>1151.1400000000001</v>
          </cell>
          <cell r="CL419">
            <v>43417</v>
          </cell>
          <cell r="CM419">
            <v>92708.56</v>
          </cell>
          <cell r="CO419">
            <v>43411</v>
          </cell>
          <cell r="CP419">
            <v>2813.89</v>
          </cell>
        </row>
        <row r="420">
          <cell r="X420">
            <v>43412</v>
          </cell>
          <cell r="Y420">
            <v>26191.22</v>
          </cell>
          <cell r="AA420">
            <v>43412</v>
          </cell>
          <cell r="AB420">
            <v>7530.8850000000002</v>
          </cell>
          <cell r="AD420">
            <v>43417</v>
          </cell>
          <cell r="AE420">
            <v>15131.78</v>
          </cell>
          <cell r="AG420">
            <v>43427</v>
          </cell>
          <cell r="AH420">
            <v>86230.2</v>
          </cell>
          <cell r="AJ420">
            <v>43431</v>
          </cell>
          <cell r="AK420">
            <v>5128.1400000000003</v>
          </cell>
          <cell r="AM420">
            <v>43430</v>
          </cell>
          <cell r="AN420">
            <v>31131.87</v>
          </cell>
          <cell r="AP420">
            <v>43412</v>
          </cell>
          <cell r="AQ420">
            <v>7140.68</v>
          </cell>
          <cell r="AS420">
            <v>43406</v>
          </cell>
          <cell r="AT420">
            <v>5102.13</v>
          </cell>
          <cell r="AV420">
            <v>43425</v>
          </cell>
          <cell r="AW420">
            <v>21507.54</v>
          </cell>
          <cell r="AY420">
            <v>43432</v>
          </cell>
          <cell r="AZ420">
            <v>2724.3989999999999</v>
          </cell>
          <cell r="BB420">
            <v>43413</v>
          </cell>
          <cell r="BC420">
            <v>11529.16</v>
          </cell>
          <cell r="BE420">
            <v>43406</v>
          </cell>
          <cell r="BF420">
            <v>753.1</v>
          </cell>
          <cell r="BK420">
            <v>43410</v>
          </cell>
          <cell r="BL420">
            <v>19268.29</v>
          </cell>
          <cell r="BN420">
            <v>43406</v>
          </cell>
          <cell r="BO420">
            <v>8993</v>
          </cell>
          <cell r="BT420">
            <v>43419</v>
          </cell>
          <cell r="BU420">
            <v>19183.650000000001</v>
          </cell>
          <cell r="BW420">
            <v>43434</v>
          </cell>
          <cell r="BX420">
            <v>2096.86</v>
          </cell>
          <cell r="BZ420">
            <v>43425</v>
          </cell>
          <cell r="CA420">
            <v>14173.59</v>
          </cell>
          <cell r="CC420">
            <v>43424</v>
          </cell>
          <cell r="CD420">
            <v>39058.300000000003</v>
          </cell>
          <cell r="CF420">
            <v>43420</v>
          </cell>
          <cell r="CG420">
            <v>55442.1</v>
          </cell>
          <cell r="CI420">
            <v>43411</v>
          </cell>
          <cell r="CJ420">
            <v>1164.27</v>
          </cell>
          <cell r="CL420">
            <v>43418</v>
          </cell>
          <cell r="CM420">
            <v>93287.16</v>
          </cell>
          <cell r="CO420">
            <v>43412</v>
          </cell>
          <cell r="CP420">
            <v>2806.83</v>
          </cell>
        </row>
        <row r="421">
          <cell r="X421">
            <v>43413</v>
          </cell>
          <cell r="Y421">
            <v>25989.3</v>
          </cell>
          <cell r="AA421">
            <v>43413</v>
          </cell>
          <cell r="AB421">
            <v>7406.902</v>
          </cell>
          <cell r="AD421">
            <v>43418</v>
          </cell>
          <cell r="AE421">
            <v>15133.12</v>
          </cell>
          <cell r="AG421">
            <v>43430</v>
          </cell>
          <cell r="AH421">
            <v>85546.5</v>
          </cell>
          <cell r="AJ421">
            <v>43432</v>
          </cell>
          <cell r="AK421">
            <v>5114.16</v>
          </cell>
          <cell r="AM421">
            <v>43431</v>
          </cell>
          <cell r="AN421">
            <v>30921.11</v>
          </cell>
          <cell r="AP421">
            <v>43413</v>
          </cell>
          <cell r="AQ421">
            <v>7105.34</v>
          </cell>
          <cell r="AS421">
            <v>43409</v>
          </cell>
          <cell r="AT421">
            <v>5101.3900000000003</v>
          </cell>
          <cell r="AV421">
            <v>43426</v>
          </cell>
          <cell r="AW421">
            <v>21646.55</v>
          </cell>
          <cell r="AY421">
            <v>43433</v>
          </cell>
          <cell r="AZ421">
            <v>2688.42</v>
          </cell>
          <cell r="BB421">
            <v>43416</v>
          </cell>
          <cell r="BC421">
            <v>11325.44</v>
          </cell>
          <cell r="BE421">
            <v>43409</v>
          </cell>
          <cell r="BF421">
            <v>745.24</v>
          </cell>
          <cell r="BK421">
            <v>43411</v>
          </cell>
          <cell r="BL421">
            <v>19540.939999999999</v>
          </cell>
          <cell r="BN421">
            <v>43409</v>
          </cell>
          <cell r="BO421">
            <v>9010.7000000000007</v>
          </cell>
          <cell r="BT421">
            <v>43420</v>
          </cell>
          <cell r="BU421">
            <v>19446.810000000001</v>
          </cell>
          <cell r="BW421">
            <v>43437</v>
          </cell>
          <cell r="BX421">
            <v>2131.9299999999998</v>
          </cell>
          <cell r="BZ421">
            <v>43426</v>
          </cell>
          <cell r="CA421">
            <v>14079.47</v>
          </cell>
          <cell r="CC421">
            <v>43425</v>
          </cell>
          <cell r="CD421">
            <v>39431.33</v>
          </cell>
          <cell r="CF421">
            <v>43423</v>
          </cell>
          <cell r="CG421">
            <v>55911.21</v>
          </cell>
          <cell r="CI421">
            <v>43412</v>
          </cell>
          <cell r="CJ421">
            <v>1155.27</v>
          </cell>
          <cell r="CL421">
            <v>43419</v>
          </cell>
          <cell r="CM421">
            <v>93296.84</v>
          </cell>
          <cell r="CO421">
            <v>43413</v>
          </cell>
          <cell r="CP421">
            <v>2781.01</v>
          </cell>
        </row>
        <row r="422">
          <cell r="X422">
            <v>43416</v>
          </cell>
          <cell r="Y422">
            <v>25387.18</v>
          </cell>
          <cell r="AA422">
            <v>43416</v>
          </cell>
          <cell r="AB422">
            <v>7200.8689999999997</v>
          </cell>
          <cell r="AD422">
            <v>43419</v>
          </cell>
          <cell r="AE422">
            <v>15144.88</v>
          </cell>
          <cell r="AG422">
            <v>43431</v>
          </cell>
          <cell r="AH422">
            <v>87891.199999999997</v>
          </cell>
          <cell r="AJ422">
            <v>43433</v>
          </cell>
          <cell r="AK422">
            <v>5156.43</v>
          </cell>
          <cell r="AM422">
            <v>43432</v>
          </cell>
          <cell r="AN422">
            <v>31138.66</v>
          </cell>
          <cell r="AP422">
            <v>43416</v>
          </cell>
          <cell r="AQ422">
            <v>7053.08</v>
          </cell>
          <cell r="AS422">
            <v>43410</v>
          </cell>
          <cell r="AT422">
            <v>5075.1899999999996</v>
          </cell>
          <cell r="AV422">
            <v>43430</v>
          </cell>
          <cell r="AW422">
            <v>21812</v>
          </cell>
          <cell r="AY422">
            <v>43434</v>
          </cell>
          <cell r="AZ422">
            <v>2710.17</v>
          </cell>
          <cell r="BB422">
            <v>43417</v>
          </cell>
          <cell r="BC422">
            <v>11472.22</v>
          </cell>
          <cell r="BE422">
            <v>43410</v>
          </cell>
          <cell r="BF422">
            <v>746.28</v>
          </cell>
          <cell r="BK422">
            <v>43412</v>
          </cell>
          <cell r="BL422">
            <v>19429.14</v>
          </cell>
          <cell r="BN422">
            <v>43410</v>
          </cell>
          <cell r="BO422">
            <v>8988.9</v>
          </cell>
          <cell r="BT422">
            <v>43423</v>
          </cell>
          <cell r="BU422">
            <v>19363.650000000001</v>
          </cell>
          <cell r="BW422">
            <v>43438</v>
          </cell>
          <cell r="BX422">
            <v>2114.35</v>
          </cell>
          <cell r="BZ422">
            <v>43430</v>
          </cell>
          <cell r="CA422">
            <v>14178.53</v>
          </cell>
          <cell r="CC422">
            <v>43426</v>
          </cell>
          <cell r="CD422">
            <v>39489.379999999997</v>
          </cell>
          <cell r="CF422">
            <v>43424</v>
          </cell>
          <cell r="CG422">
            <v>55205.54</v>
          </cell>
          <cell r="CI422">
            <v>43413</v>
          </cell>
          <cell r="CJ422">
            <v>1121.3800000000001</v>
          </cell>
          <cell r="CL422">
            <v>43420</v>
          </cell>
          <cell r="CM422">
            <v>93616.45</v>
          </cell>
          <cell r="CO422">
            <v>43416</v>
          </cell>
          <cell r="CP422">
            <v>2726.22</v>
          </cell>
        </row>
        <row r="423">
          <cell r="X423">
            <v>43417</v>
          </cell>
          <cell r="Y423">
            <v>25286.49</v>
          </cell>
          <cell r="AA423">
            <v>43417</v>
          </cell>
          <cell r="AB423">
            <v>7200.875</v>
          </cell>
          <cell r="AD423">
            <v>43420</v>
          </cell>
          <cell r="AE423">
            <v>15155.5</v>
          </cell>
          <cell r="AG423">
            <v>43432</v>
          </cell>
          <cell r="AH423">
            <v>89250.8</v>
          </cell>
          <cell r="AJ423">
            <v>43434</v>
          </cell>
          <cell r="AK423">
            <v>5111.88</v>
          </cell>
          <cell r="AM423">
            <v>43433</v>
          </cell>
          <cell r="AN423">
            <v>31482.58</v>
          </cell>
          <cell r="AP423">
            <v>43417</v>
          </cell>
          <cell r="AQ423">
            <v>7053.76</v>
          </cell>
          <cell r="AS423">
            <v>43411</v>
          </cell>
          <cell r="AT423">
            <v>5137.9399999999996</v>
          </cell>
          <cell r="AV423">
            <v>43431</v>
          </cell>
          <cell r="AW423">
            <v>21952.400000000001</v>
          </cell>
          <cell r="AY423">
            <v>43437</v>
          </cell>
          <cell r="AZ423">
            <v>2779.9879999999998</v>
          </cell>
          <cell r="BB423">
            <v>43418</v>
          </cell>
          <cell r="BC423">
            <v>11412.53</v>
          </cell>
          <cell r="BE423">
            <v>43411</v>
          </cell>
          <cell r="BF423">
            <v>755.06</v>
          </cell>
          <cell r="BK423">
            <v>43413</v>
          </cell>
          <cell r="BL423">
            <v>19258.11</v>
          </cell>
          <cell r="BN423">
            <v>43411</v>
          </cell>
          <cell r="BO423">
            <v>9167.9</v>
          </cell>
          <cell r="BT423">
            <v>43424</v>
          </cell>
          <cell r="BU423">
            <v>19046.650000000001</v>
          </cell>
          <cell r="BW423">
            <v>43439</v>
          </cell>
          <cell r="BX423">
            <v>2101.31</v>
          </cell>
          <cell r="BZ423">
            <v>43431</v>
          </cell>
          <cell r="CA423">
            <v>14237.43</v>
          </cell>
          <cell r="CC423">
            <v>43427</v>
          </cell>
          <cell r="CD423">
            <v>39379.78</v>
          </cell>
          <cell r="CF423">
            <v>43425</v>
          </cell>
          <cell r="CG423">
            <v>56451.9</v>
          </cell>
          <cell r="CI423">
            <v>43416</v>
          </cell>
          <cell r="CJ423">
            <v>1114.75</v>
          </cell>
          <cell r="CL423">
            <v>43423</v>
          </cell>
          <cell r="CM423">
            <v>94570.9</v>
          </cell>
          <cell r="CO423">
            <v>43417</v>
          </cell>
          <cell r="CP423">
            <v>2722.18</v>
          </cell>
        </row>
        <row r="424">
          <cell r="X424">
            <v>43418</v>
          </cell>
          <cell r="Y424">
            <v>25080.5</v>
          </cell>
          <cell r="AA424">
            <v>43418</v>
          </cell>
          <cell r="AB424">
            <v>7136.393</v>
          </cell>
          <cell r="AD424">
            <v>43423</v>
          </cell>
          <cell r="AE424">
            <v>15071.01</v>
          </cell>
          <cell r="AG424">
            <v>43433</v>
          </cell>
          <cell r="AH424">
            <v>89709.6</v>
          </cell>
          <cell r="AJ424">
            <v>43437</v>
          </cell>
          <cell r="AK424">
            <v>5151.67</v>
          </cell>
          <cell r="AM424">
            <v>43437</v>
          </cell>
          <cell r="AN424">
            <v>31888.79</v>
          </cell>
          <cell r="AP424">
            <v>43418</v>
          </cell>
          <cell r="AQ424">
            <v>7033.79</v>
          </cell>
          <cell r="AS424">
            <v>43412</v>
          </cell>
          <cell r="AT424">
            <v>5131.45</v>
          </cell>
          <cell r="AV424">
            <v>43432</v>
          </cell>
          <cell r="AW424">
            <v>22177.02</v>
          </cell>
          <cell r="AY424">
            <v>43438</v>
          </cell>
          <cell r="AZ424">
            <v>2791.6840000000002</v>
          </cell>
          <cell r="BB424">
            <v>43419</v>
          </cell>
          <cell r="BC424">
            <v>11353.67</v>
          </cell>
          <cell r="BE424">
            <v>43412</v>
          </cell>
          <cell r="BF424">
            <v>745.94</v>
          </cell>
          <cell r="BK424">
            <v>43416</v>
          </cell>
          <cell r="BL424">
            <v>19055.919999999998</v>
          </cell>
          <cell r="BN424">
            <v>43412</v>
          </cell>
          <cell r="BO424">
            <v>9177</v>
          </cell>
          <cell r="BT424">
            <v>43425</v>
          </cell>
          <cell r="BU424">
            <v>19134.29</v>
          </cell>
          <cell r="BW424">
            <v>43440</v>
          </cell>
          <cell r="BX424">
            <v>2068.69</v>
          </cell>
          <cell r="BZ424">
            <v>43432</v>
          </cell>
          <cell r="CA424">
            <v>14250.62</v>
          </cell>
          <cell r="CC424">
            <v>43430</v>
          </cell>
          <cell r="CD424">
            <v>39598.29</v>
          </cell>
          <cell r="CF424">
            <v>43426</v>
          </cell>
          <cell r="CG424">
            <v>56932.62</v>
          </cell>
          <cell r="CI424">
            <v>43417</v>
          </cell>
          <cell r="CJ424">
            <v>1100.05</v>
          </cell>
          <cell r="CL424">
            <v>43424</v>
          </cell>
          <cell r="CM424">
            <v>91686.35</v>
          </cell>
          <cell r="CO424">
            <v>43418</v>
          </cell>
          <cell r="CP424">
            <v>2701.58</v>
          </cell>
        </row>
        <row r="425">
          <cell r="X425">
            <v>43419</v>
          </cell>
          <cell r="Y425">
            <v>25289.27</v>
          </cell>
          <cell r="AA425">
            <v>43419</v>
          </cell>
          <cell r="AB425">
            <v>7259.0320000000002</v>
          </cell>
          <cell r="AD425">
            <v>43424</v>
          </cell>
          <cell r="AE425">
            <v>14877</v>
          </cell>
          <cell r="AG425">
            <v>43434</v>
          </cell>
          <cell r="AH425">
            <v>89504</v>
          </cell>
          <cell r="AJ425">
            <v>43438</v>
          </cell>
          <cell r="AK425">
            <v>5149.1099999999997</v>
          </cell>
          <cell r="AM425">
            <v>43438</v>
          </cell>
          <cell r="AN425">
            <v>31958.33</v>
          </cell>
          <cell r="AP425">
            <v>43419</v>
          </cell>
          <cell r="AQ425">
            <v>7038.01</v>
          </cell>
          <cell r="AS425">
            <v>43413</v>
          </cell>
          <cell r="AT425">
            <v>5106.75</v>
          </cell>
          <cell r="AV425">
            <v>43433</v>
          </cell>
          <cell r="AW425">
            <v>22262.6</v>
          </cell>
          <cell r="AY425">
            <v>43439</v>
          </cell>
          <cell r="AZ425">
            <v>2774.7919999999999</v>
          </cell>
          <cell r="BB425">
            <v>43420</v>
          </cell>
          <cell r="BC425">
            <v>11341</v>
          </cell>
          <cell r="BE425">
            <v>43413</v>
          </cell>
          <cell r="BF425">
            <v>739.35</v>
          </cell>
          <cell r="BK425">
            <v>43417</v>
          </cell>
          <cell r="BL425">
            <v>19226.52</v>
          </cell>
          <cell r="BN425">
            <v>43413</v>
          </cell>
          <cell r="BO425">
            <v>9134.7999999999993</v>
          </cell>
          <cell r="BT425">
            <v>43426</v>
          </cell>
          <cell r="BU425">
            <v>19219.919999999998</v>
          </cell>
          <cell r="BW425">
            <v>43441</v>
          </cell>
          <cell r="BX425">
            <v>2075.7600000000002</v>
          </cell>
          <cell r="BZ425">
            <v>43433</v>
          </cell>
          <cell r="CA425">
            <v>14396.33</v>
          </cell>
          <cell r="CC425">
            <v>43431</v>
          </cell>
          <cell r="CD425">
            <v>39601.699999999997</v>
          </cell>
          <cell r="CF425">
            <v>43427</v>
          </cell>
          <cell r="CG425">
            <v>56788.04</v>
          </cell>
          <cell r="CI425">
            <v>43418</v>
          </cell>
          <cell r="CJ425">
            <v>1117.26</v>
          </cell>
          <cell r="CL425">
            <v>43425</v>
          </cell>
          <cell r="CM425">
            <v>92707.95</v>
          </cell>
          <cell r="CO425">
            <v>43419</v>
          </cell>
          <cell r="CP425">
            <v>2730.2</v>
          </cell>
        </row>
        <row r="426">
          <cell r="X426">
            <v>43420</v>
          </cell>
          <cell r="Y426">
            <v>25413.22</v>
          </cell>
          <cell r="AA426">
            <v>43420</v>
          </cell>
          <cell r="AB426">
            <v>7247.8729999999996</v>
          </cell>
          <cell r="AD426">
            <v>43425</v>
          </cell>
          <cell r="AE426">
            <v>15095.02</v>
          </cell>
          <cell r="AG426">
            <v>43437</v>
          </cell>
          <cell r="AH426">
            <v>89820.1</v>
          </cell>
          <cell r="AJ426">
            <v>43439</v>
          </cell>
          <cell r="AK426">
            <v>5141.8900000000003</v>
          </cell>
          <cell r="AM426">
            <v>43439</v>
          </cell>
          <cell r="AN426">
            <v>31779.87</v>
          </cell>
          <cell r="AP426">
            <v>43420</v>
          </cell>
          <cell r="AQ426">
            <v>7013.88</v>
          </cell>
          <cell r="AS426">
            <v>43416</v>
          </cell>
          <cell r="AT426">
            <v>5059.09</v>
          </cell>
          <cell r="AV426">
            <v>43434</v>
          </cell>
          <cell r="AW426">
            <v>22351.06</v>
          </cell>
          <cell r="AY426">
            <v>43440</v>
          </cell>
          <cell r="AZ426">
            <v>2727.9870000000001</v>
          </cell>
          <cell r="BB426">
            <v>43423</v>
          </cell>
          <cell r="BC426">
            <v>11244.54</v>
          </cell>
          <cell r="BE426">
            <v>43416</v>
          </cell>
          <cell r="BF426">
            <v>727.7</v>
          </cell>
          <cell r="BK426">
            <v>43418</v>
          </cell>
          <cell r="BL426">
            <v>19077.47</v>
          </cell>
          <cell r="BN426">
            <v>43416</v>
          </cell>
          <cell r="BO426">
            <v>9076.2999999999993</v>
          </cell>
          <cell r="BT426">
            <v>43427</v>
          </cell>
          <cell r="BU426">
            <v>18894.13</v>
          </cell>
          <cell r="BW426">
            <v>43444</v>
          </cell>
          <cell r="BX426">
            <v>2053.79</v>
          </cell>
          <cell r="BZ426">
            <v>43434</v>
          </cell>
          <cell r="CA426">
            <v>14429</v>
          </cell>
          <cell r="CC426">
            <v>43432</v>
          </cell>
          <cell r="CD426">
            <v>39656.25</v>
          </cell>
          <cell r="CF426">
            <v>43430</v>
          </cell>
          <cell r="CG426">
            <v>56472.160000000003</v>
          </cell>
          <cell r="CI426">
            <v>43419</v>
          </cell>
          <cell r="CJ426">
            <v>1131.1300000000001</v>
          </cell>
          <cell r="CL426">
            <v>43426</v>
          </cell>
          <cell r="CM426">
            <v>92628.800000000003</v>
          </cell>
          <cell r="CO426">
            <v>43420</v>
          </cell>
          <cell r="CP426">
            <v>2736.27</v>
          </cell>
        </row>
        <row r="427">
          <cell r="X427">
            <v>43423</v>
          </cell>
          <cell r="Y427">
            <v>25017.439999999999</v>
          </cell>
          <cell r="AA427">
            <v>43423</v>
          </cell>
          <cell r="AB427">
            <v>7028.4769999999999</v>
          </cell>
          <cell r="AD427">
            <v>43426</v>
          </cell>
          <cell r="AE427">
            <v>15091.58</v>
          </cell>
          <cell r="AG427">
            <v>43438</v>
          </cell>
          <cell r="AH427">
            <v>88624.4</v>
          </cell>
          <cell r="AJ427">
            <v>43440</v>
          </cell>
          <cell r="AK427">
            <v>5121.08</v>
          </cell>
          <cell r="AM427">
            <v>43440</v>
          </cell>
          <cell r="AN427">
            <v>32019.84</v>
          </cell>
          <cell r="AP427">
            <v>43423</v>
          </cell>
          <cell r="AQ427">
            <v>7000.89</v>
          </cell>
          <cell r="AS427">
            <v>43417</v>
          </cell>
          <cell r="AT427">
            <v>5101.8500000000004</v>
          </cell>
          <cell r="AV427">
            <v>43437</v>
          </cell>
          <cell r="AW427">
            <v>22574.76</v>
          </cell>
          <cell r="AY427">
            <v>43441</v>
          </cell>
          <cell r="AZ427">
            <v>2728.7240000000002</v>
          </cell>
          <cell r="BB427">
            <v>43424</v>
          </cell>
          <cell r="BC427">
            <v>11066.41</v>
          </cell>
          <cell r="BE427">
            <v>43417</v>
          </cell>
          <cell r="BF427">
            <v>732.02</v>
          </cell>
          <cell r="BK427">
            <v>43419</v>
          </cell>
          <cell r="BL427">
            <v>18905.36</v>
          </cell>
          <cell r="BN427">
            <v>43417</v>
          </cell>
          <cell r="BO427">
            <v>9145.4</v>
          </cell>
          <cell r="BT427">
            <v>43430</v>
          </cell>
          <cell r="BU427">
            <v>18974.47</v>
          </cell>
          <cell r="BW427">
            <v>43445</v>
          </cell>
          <cell r="BX427">
            <v>2052.9699999999998</v>
          </cell>
          <cell r="BZ427">
            <v>43437</v>
          </cell>
          <cell r="CA427">
            <v>14469.78</v>
          </cell>
          <cell r="CC427">
            <v>43433</v>
          </cell>
          <cell r="CD427">
            <v>39861.629999999997</v>
          </cell>
          <cell r="CF427">
            <v>43431</v>
          </cell>
          <cell r="CG427">
            <v>56763.67</v>
          </cell>
          <cell r="CI427">
            <v>43420</v>
          </cell>
          <cell r="CJ427">
            <v>1134.93</v>
          </cell>
          <cell r="CL427">
            <v>43427</v>
          </cell>
          <cell r="CM427">
            <v>93003.27</v>
          </cell>
          <cell r="CO427">
            <v>43423</v>
          </cell>
          <cell r="CP427">
            <v>2690.73</v>
          </cell>
        </row>
        <row r="428">
          <cell r="X428">
            <v>43424</v>
          </cell>
          <cell r="Y428">
            <v>24465.64</v>
          </cell>
          <cell r="AA428">
            <v>43424</v>
          </cell>
          <cell r="AB428">
            <v>6908.8230000000003</v>
          </cell>
          <cell r="AD428">
            <v>43427</v>
          </cell>
          <cell r="AE428">
            <v>15010.73</v>
          </cell>
          <cell r="AG428">
            <v>43439</v>
          </cell>
          <cell r="AH428">
            <v>89039.8</v>
          </cell>
          <cell r="AJ428">
            <v>43441</v>
          </cell>
          <cell r="AK428">
            <v>5094.63</v>
          </cell>
          <cell r="AM428">
            <v>43441</v>
          </cell>
          <cell r="AN428">
            <v>31550.400000000001</v>
          </cell>
          <cell r="AP428">
            <v>43424</v>
          </cell>
          <cell r="AQ428">
            <v>6947.92</v>
          </cell>
          <cell r="AS428">
            <v>43418</v>
          </cell>
          <cell r="AT428">
            <v>5068.8500000000004</v>
          </cell>
          <cell r="AV428">
            <v>43438</v>
          </cell>
          <cell r="AW428">
            <v>22036.05</v>
          </cell>
          <cell r="AY428">
            <v>43444</v>
          </cell>
          <cell r="AZ428">
            <v>2706.4169999999999</v>
          </cell>
          <cell r="BB428">
            <v>43425</v>
          </cell>
          <cell r="BC428">
            <v>11244.17</v>
          </cell>
          <cell r="BE428">
            <v>43418</v>
          </cell>
          <cell r="BF428">
            <v>724.61</v>
          </cell>
          <cell r="BK428">
            <v>43420</v>
          </cell>
          <cell r="BL428">
            <v>18878.310000000001</v>
          </cell>
          <cell r="BN428">
            <v>43418</v>
          </cell>
          <cell r="BO428">
            <v>9106.6</v>
          </cell>
          <cell r="BT428">
            <v>43431</v>
          </cell>
          <cell r="BU428">
            <v>18999.05</v>
          </cell>
          <cell r="BW428">
            <v>43446</v>
          </cell>
          <cell r="BX428">
            <v>2082.5700000000002</v>
          </cell>
          <cell r="BZ428">
            <v>43438</v>
          </cell>
          <cell r="CA428">
            <v>14454.31</v>
          </cell>
          <cell r="CC428">
            <v>43434</v>
          </cell>
          <cell r="CD428">
            <v>40109.370000000003</v>
          </cell>
          <cell r="CF428">
            <v>43432</v>
          </cell>
          <cell r="CG428">
            <v>57633.26</v>
          </cell>
          <cell r="CI428">
            <v>43423</v>
          </cell>
          <cell r="CJ428">
            <v>1135.71</v>
          </cell>
          <cell r="CL428">
            <v>43430</v>
          </cell>
          <cell r="CM428">
            <v>93962.35</v>
          </cell>
          <cell r="CO428">
            <v>43424</v>
          </cell>
          <cell r="CP428">
            <v>2641.89</v>
          </cell>
        </row>
        <row r="429">
          <cell r="X429">
            <v>43425</v>
          </cell>
          <cell r="Y429">
            <v>24464.69</v>
          </cell>
          <cell r="AA429">
            <v>43425</v>
          </cell>
          <cell r="AB429">
            <v>6972.2510000000002</v>
          </cell>
          <cell r="AD429">
            <v>43430</v>
          </cell>
          <cell r="AE429">
            <v>15012.65</v>
          </cell>
          <cell r="AG429">
            <v>43440</v>
          </cell>
          <cell r="AH429">
            <v>88846.5</v>
          </cell>
          <cell r="AJ429">
            <v>43444</v>
          </cell>
          <cell r="AK429">
            <v>5035</v>
          </cell>
          <cell r="AM429">
            <v>43444</v>
          </cell>
          <cell r="AN429">
            <v>30753.54</v>
          </cell>
          <cell r="AP429">
            <v>43425</v>
          </cell>
          <cell r="AQ429">
            <v>7050.23</v>
          </cell>
          <cell r="AS429">
            <v>43419</v>
          </cell>
          <cell r="AT429">
            <v>5033.62</v>
          </cell>
          <cell r="AV429">
            <v>43439</v>
          </cell>
          <cell r="AW429">
            <v>21919.33</v>
          </cell>
          <cell r="AY429">
            <v>43445</v>
          </cell>
          <cell r="AZ429">
            <v>2716.3820000000001</v>
          </cell>
          <cell r="BB429">
            <v>43426</v>
          </cell>
          <cell r="BC429">
            <v>11138.49</v>
          </cell>
          <cell r="BE429">
            <v>43419</v>
          </cell>
          <cell r="BF429">
            <v>719.53</v>
          </cell>
          <cell r="BK429">
            <v>43423</v>
          </cell>
          <cell r="BL429">
            <v>18823.13</v>
          </cell>
          <cell r="BN429">
            <v>43419</v>
          </cell>
          <cell r="BO429">
            <v>9073.5</v>
          </cell>
          <cell r="BT429">
            <v>43432</v>
          </cell>
          <cell r="BU429">
            <v>19207.400000000001</v>
          </cell>
          <cell r="BW429">
            <v>43447</v>
          </cell>
          <cell r="BX429">
            <v>2095.5500000000002</v>
          </cell>
          <cell r="BZ429">
            <v>43439</v>
          </cell>
          <cell r="CA429">
            <v>14315.92</v>
          </cell>
          <cell r="CC429">
            <v>43437</v>
          </cell>
          <cell r="CD429">
            <v>40579.82</v>
          </cell>
          <cell r="CF429">
            <v>43433</v>
          </cell>
          <cell r="CG429">
            <v>58412.94</v>
          </cell>
          <cell r="CI429">
            <v>43424</v>
          </cell>
          <cell r="CJ429">
            <v>1116.8499999999999</v>
          </cell>
          <cell r="CL429">
            <v>43431</v>
          </cell>
          <cell r="CM429">
            <v>93516.96</v>
          </cell>
          <cell r="CO429">
            <v>43425</v>
          </cell>
          <cell r="CP429">
            <v>2649.93</v>
          </cell>
        </row>
        <row r="430">
          <cell r="X430">
            <v>43427</v>
          </cell>
          <cell r="Y430">
            <v>24285.95</v>
          </cell>
          <cell r="AA430">
            <v>43427</v>
          </cell>
          <cell r="AB430">
            <v>6938.9840000000004</v>
          </cell>
          <cell r="AD430">
            <v>43431</v>
          </cell>
          <cell r="AE430">
            <v>14944.09</v>
          </cell>
          <cell r="AG430">
            <v>43441</v>
          </cell>
          <cell r="AH430">
            <v>88115.1</v>
          </cell>
          <cell r="AJ430">
            <v>43445</v>
          </cell>
          <cell r="AK430">
            <v>5071.74</v>
          </cell>
          <cell r="AM430">
            <v>43445</v>
          </cell>
          <cell r="AN430">
            <v>30941.09</v>
          </cell>
          <cell r="AP430">
            <v>43426</v>
          </cell>
          <cell r="AQ430">
            <v>6960.32</v>
          </cell>
          <cell r="AS430">
            <v>43420</v>
          </cell>
          <cell r="AT430">
            <v>5025.2</v>
          </cell>
          <cell r="AV430">
            <v>43440</v>
          </cell>
          <cell r="AW430">
            <v>21501.62</v>
          </cell>
          <cell r="AY430">
            <v>43446</v>
          </cell>
          <cell r="AZ430">
            <v>2724.8249999999998</v>
          </cell>
          <cell r="BB430">
            <v>43427</v>
          </cell>
          <cell r="BC430">
            <v>11192.69</v>
          </cell>
          <cell r="BE430">
            <v>43420</v>
          </cell>
          <cell r="BF430">
            <v>712.17</v>
          </cell>
          <cell r="BK430">
            <v>43424</v>
          </cell>
          <cell r="BL430">
            <v>18471.38</v>
          </cell>
          <cell r="BN430">
            <v>43420</v>
          </cell>
          <cell r="BO430">
            <v>9056.7999999999993</v>
          </cell>
          <cell r="BT430">
            <v>43433</v>
          </cell>
          <cell r="BU430">
            <v>19303.62</v>
          </cell>
          <cell r="BW430">
            <v>43448</v>
          </cell>
          <cell r="BX430">
            <v>2069.38</v>
          </cell>
          <cell r="BZ430">
            <v>43440</v>
          </cell>
          <cell r="CA430">
            <v>14080.71</v>
          </cell>
          <cell r="CC430">
            <v>43438</v>
          </cell>
          <cell r="CD430">
            <v>40945.47</v>
          </cell>
          <cell r="CF430">
            <v>43434</v>
          </cell>
          <cell r="CG430">
            <v>58203.39</v>
          </cell>
          <cell r="CI430">
            <v>43425</v>
          </cell>
          <cell r="CJ430">
            <v>1127.42</v>
          </cell>
          <cell r="CL430">
            <v>43432</v>
          </cell>
          <cell r="CM430">
            <v>94070.97</v>
          </cell>
          <cell r="CO430">
            <v>43427</v>
          </cell>
          <cell r="CP430">
            <v>2632.56</v>
          </cell>
        </row>
        <row r="431">
          <cell r="X431">
            <v>43430</v>
          </cell>
          <cell r="Y431">
            <v>24640.240000000002</v>
          </cell>
          <cell r="AA431">
            <v>43430</v>
          </cell>
          <cell r="AB431">
            <v>7081.8530000000001</v>
          </cell>
          <cell r="AD431">
            <v>43432</v>
          </cell>
          <cell r="AE431">
            <v>15171.25</v>
          </cell>
          <cell r="AG431">
            <v>43444</v>
          </cell>
          <cell r="AH431">
            <v>85914.7</v>
          </cell>
          <cell r="AJ431">
            <v>43446</v>
          </cell>
          <cell r="AK431">
            <v>5118.5600000000004</v>
          </cell>
          <cell r="AM431">
            <v>43446</v>
          </cell>
          <cell r="AN431">
            <v>31081.37</v>
          </cell>
          <cell r="AP431">
            <v>43427</v>
          </cell>
          <cell r="AQ431">
            <v>6952.86</v>
          </cell>
          <cell r="AS431">
            <v>43423</v>
          </cell>
          <cell r="AT431">
            <v>4985.45</v>
          </cell>
          <cell r="AV431">
            <v>43441</v>
          </cell>
          <cell r="AW431">
            <v>21678.68</v>
          </cell>
          <cell r="AY431">
            <v>43447</v>
          </cell>
          <cell r="AZ431">
            <v>2758.2539999999999</v>
          </cell>
          <cell r="BB431">
            <v>43430</v>
          </cell>
          <cell r="BC431">
            <v>11354.72</v>
          </cell>
          <cell r="BE431">
            <v>43423</v>
          </cell>
          <cell r="BF431">
            <v>703.67</v>
          </cell>
          <cell r="BK431">
            <v>43425</v>
          </cell>
          <cell r="BL431">
            <v>18731.55</v>
          </cell>
          <cell r="BN431">
            <v>43423</v>
          </cell>
          <cell r="BO431">
            <v>9006.2999999999993</v>
          </cell>
          <cell r="BT431">
            <v>43434</v>
          </cell>
          <cell r="BU431">
            <v>19180.97</v>
          </cell>
          <cell r="BW431">
            <v>43451</v>
          </cell>
          <cell r="BX431">
            <v>2071.09</v>
          </cell>
          <cell r="BZ431">
            <v>43441</v>
          </cell>
          <cell r="CA431">
            <v>14170.58</v>
          </cell>
          <cell r="CC431">
            <v>43439</v>
          </cell>
          <cell r="CD431">
            <v>40670.44</v>
          </cell>
          <cell r="CF431">
            <v>43437</v>
          </cell>
          <cell r="CG431">
            <v>59176.6</v>
          </cell>
          <cell r="CI431">
            <v>43426</v>
          </cell>
          <cell r="CJ431">
            <v>1138.3800000000001</v>
          </cell>
          <cell r="CL431">
            <v>43433</v>
          </cell>
          <cell r="CM431">
            <v>95125.57</v>
          </cell>
          <cell r="CO431">
            <v>43430</v>
          </cell>
          <cell r="CP431">
            <v>2673.45</v>
          </cell>
        </row>
        <row r="432">
          <cell r="X432">
            <v>43431</v>
          </cell>
          <cell r="Y432">
            <v>24748.73</v>
          </cell>
          <cell r="AA432">
            <v>43431</v>
          </cell>
          <cell r="AB432">
            <v>7082.7</v>
          </cell>
          <cell r="AD432">
            <v>43433</v>
          </cell>
          <cell r="AE432">
            <v>15194.04</v>
          </cell>
          <cell r="AG432">
            <v>43445</v>
          </cell>
          <cell r="AH432">
            <v>86419.6</v>
          </cell>
          <cell r="AJ432">
            <v>43447</v>
          </cell>
          <cell r="AK432">
            <v>5160</v>
          </cell>
          <cell r="AM432">
            <v>43447</v>
          </cell>
          <cell r="AN432">
            <v>31019.79</v>
          </cell>
          <cell r="AP432">
            <v>43430</v>
          </cell>
          <cell r="AQ432">
            <v>7036</v>
          </cell>
          <cell r="AS432">
            <v>43424</v>
          </cell>
          <cell r="AT432">
            <v>4924.8900000000003</v>
          </cell>
          <cell r="AV432">
            <v>43444</v>
          </cell>
          <cell r="AW432">
            <v>21219.5</v>
          </cell>
          <cell r="AY432">
            <v>43448</v>
          </cell>
          <cell r="AZ432">
            <v>2716.0030000000002</v>
          </cell>
          <cell r="BB432">
            <v>43431</v>
          </cell>
          <cell r="BC432">
            <v>11309.11</v>
          </cell>
          <cell r="BE432">
            <v>43424</v>
          </cell>
          <cell r="BF432">
            <v>687.46</v>
          </cell>
          <cell r="BK432">
            <v>43426</v>
          </cell>
          <cell r="BL432">
            <v>18603.04</v>
          </cell>
          <cell r="BN432">
            <v>43424</v>
          </cell>
          <cell r="BO432">
            <v>8866.5</v>
          </cell>
          <cell r="BT432">
            <v>43437</v>
          </cell>
          <cell r="BU432">
            <v>19361.77</v>
          </cell>
          <cell r="BW432">
            <v>43452</v>
          </cell>
          <cell r="BX432">
            <v>2062.11</v>
          </cell>
          <cell r="BZ432">
            <v>43444</v>
          </cell>
          <cell r="CA432">
            <v>13904.18</v>
          </cell>
          <cell r="CC432">
            <v>43440</v>
          </cell>
          <cell r="CD432">
            <v>39747.129999999997</v>
          </cell>
          <cell r="CF432">
            <v>43438</v>
          </cell>
          <cell r="CG432">
            <v>59558.44</v>
          </cell>
          <cell r="CI432">
            <v>43427</v>
          </cell>
          <cell r="CJ432">
            <v>1113.52</v>
          </cell>
          <cell r="CL432">
            <v>43434</v>
          </cell>
          <cell r="CM432">
            <v>95416.03</v>
          </cell>
          <cell r="CO432">
            <v>43431</v>
          </cell>
          <cell r="CP432">
            <v>2682.17</v>
          </cell>
        </row>
        <row r="433">
          <cell r="X433">
            <v>43432</v>
          </cell>
          <cell r="Y433">
            <v>25366.43</v>
          </cell>
          <cell r="AA433">
            <v>43432</v>
          </cell>
          <cell r="AB433">
            <v>7291.5919999999996</v>
          </cell>
          <cell r="AD433">
            <v>43434</v>
          </cell>
          <cell r="AE433">
            <v>15197.82</v>
          </cell>
          <cell r="AG433">
            <v>43446</v>
          </cell>
          <cell r="AH433">
            <v>86977.5</v>
          </cell>
          <cell r="AJ433">
            <v>43448</v>
          </cell>
          <cell r="AK433">
            <v>5164.25</v>
          </cell>
          <cell r="AM433">
            <v>43448</v>
          </cell>
          <cell r="AN433">
            <v>31109.45</v>
          </cell>
          <cell r="AP433">
            <v>43431</v>
          </cell>
          <cell r="AQ433">
            <v>7016.85</v>
          </cell>
          <cell r="AS433">
            <v>43425</v>
          </cell>
          <cell r="AT433">
            <v>4975.5</v>
          </cell>
          <cell r="AV433">
            <v>43445</v>
          </cell>
          <cell r="AW433">
            <v>21148.02</v>
          </cell>
          <cell r="AY433">
            <v>43451</v>
          </cell>
          <cell r="AZ433">
            <v>2720.4690000000001</v>
          </cell>
          <cell r="BB433">
            <v>43432</v>
          </cell>
          <cell r="BC433">
            <v>11298.88</v>
          </cell>
          <cell r="BE433">
            <v>43425</v>
          </cell>
          <cell r="BF433">
            <v>698.81</v>
          </cell>
          <cell r="BK433">
            <v>43427</v>
          </cell>
          <cell r="BL433">
            <v>18714.900000000001</v>
          </cell>
          <cell r="BN433">
            <v>43425</v>
          </cell>
          <cell r="BO433">
            <v>8960.6</v>
          </cell>
          <cell r="BT433">
            <v>43438</v>
          </cell>
          <cell r="BU433">
            <v>19452.419999999998</v>
          </cell>
          <cell r="BW433">
            <v>43453</v>
          </cell>
          <cell r="BX433">
            <v>2078.84</v>
          </cell>
          <cell r="BZ433">
            <v>43445</v>
          </cell>
          <cell r="CA433">
            <v>14033.22</v>
          </cell>
          <cell r="CC433">
            <v>43441</v>
          </cell>
          <cell r="CD433">
            <v>39384.559999999998</v>
          </cell>
          <cell r="CF433">
            <v>43439</v>
          </cell>
          <cell r="CG433">
            <v>59707.73</v>
          </cell>
          <cell r="CI433">
            <v>43430</v>
          </cell>
          <cell r="CJ433">
            <v>1084.17</v>
          </cell>
          <cell r="CL433">
            <v>43437</v>
          </cell>
          <cell r="CM433">
            <v>94974.45</v>
          </cell>
          <cell r="CO433">
            <v>43432</v>
          </cell>
          <cell r="CP433">
            <v>2743.79</v>
          </cell>
        </row>
        <row r="434">
          <cell r="X434">
            <v>43433</v>
          </cell>
          <cell r="Y434">
            <v>25338.84</v>
          </cell>
          <cell r="AA434">
            <v>43433</v>
          </cell>
          <cell r="AB434">
            <v>7273.0829999999996</v>
          </cell>
          <cell r="AD434">
            <v>43437</v>
          </cell>
          <cell r="AE434">
            <v>15274.98</v>
          </cell>
          <cell r="AG434">
            <v>43447</v>
          </cell>
          <cell r="AH434">
            <v>87837.6</v>
          </cell>
          <cell r="AJ434">
            <v>43451</v>
          </cell>
          <cell r="AK434">
            <v>5105.1499999999996</v>
          </cell>
          <cell r="AM434">
            <v>43451</v>
          </cell>
          <cell r="AN434">
            <v>29888.02</v>
          </cell>
          <cell r="AP434">
            <v>43432</v>
          </cell>
          <cell r="AQ434">
            <v>7004.52</v>
          </cell>
          <cell r="AS434">
            <v>43426</v>
          </cell>
          <cell r="AT434">
            <v>4938.1400000000003</v>
          </cell>
          <cell r="AV434">
            <v>43446</v>
          </cell>
          <cell r="AW434">
            <v>21602.75</v>
          </cell>
          <cell r="AY434">
            <v>43452</v>
          </cell>
          <cell r="AZ434">
            <v>2698.1129999999998</v>
          </cell>
          <cell r="BB434">
            <v>43433</v>
          </cell>
          <cell r="BC434">
            <v>11298.23</v>
          </cell>
          <cell r="BE434">
            <v>43426</v>
          </cell>
          <cell r="BF434">
            <v>692.87</v>
          </cell>
          <cell r="BK434">
            <v>43430</v>
          </cell>
          <cell r="BL434">
            <v>19233.45</v>
          </cell>
          <cell r="BN434">
            <v>43426</v>
          </cell>
          <cell r="BO434">
            <v>8906.2000000000007</v>
          </cell>
          <cell r="BT434">
            <v>43439</v>
          </cell>
          <cell r="BU434">
            <v>19529.61</v>
          </cell>
          <cell r="BW434">
            <v>43454</v>
          </cell>
          <cell r="BX434">
            <v>2060.12</v>
          </cell>
          <cell r="BZ434">
            <v>43446</v>
          </cell>
          <cell r="CA434">
            <v>14306.94</v>
          </cell>
          <cell r="CC434">
            <v>43444</v>
          </cell>
          <cell r="CD434">
            <v>39238.44</v>
          </cell>
          <cell r="CF434">
            <v>43440</v>
          </cell>
          <cell r="CG434">
            <v>58409.09</v>
          </cell>
          <cell r="CI434">
            <v>43431</v>
          </cell>
          <cell r="CJ434">
            <v>1098.5899999999999</v>
          </cell>
          <cell r="CL434">
            <v>43438</v>
          </cell>
          <cell r="CM434">
            <v>93880.49</v>
          </cell>
          <cell r="CO434">
            <v>43433</v>
          </cell>
          <cell r="CP434">
            <v>2737.76</v>
          </cell>
        </row>
        <row r="435">
          <cell r="X435">
            <v>43434</v>
          </cell>
          <cell r="Y435">
            <v>25538.46</v>
          </cell>
          <cell r="AA435">
            <v>43434</v>
          </cell>
          <cell r="AB435">
            <v>7330.5370000000003</v>
          </cell>
          <cell r="AD435">
            <v>43438</v>
          </cell>
          <cell r="AE435">
            <v>15063.59</v>
          </cell>
          <cell r="AG435">
            <v>43448</v>
          </cell>
          <cell r="AH435">
            <v>87449.5</v>
          </cell>
          <cell r="AJ435">
            <v>43452</v>
          </cell>
          <cell r="AK435">
            <v>5116.83</v>
          </cell>
          <cell r="AM435">
            <v>43452</v>
          </cell>
          <cell r="AN435">
            <v>29777.26</v>
          </cell>
          <cell r="AP435">
            <v>43433</v>
          </cell>
          <cell r="AQ435">
            <v>7038.95</v>
          </cell>
          <cell r="AS435">
            <v>43427</v>
          </cell>
          <cell r="AT435">
            <v>4946.95</v>
          </cell>
          <cell r="AV435">
            <v>43447</v>
          </cell>
          <cell r="AW435">
            <v>21816.19</v>
          </cell>
          <cell r="AY435">
            <v>43453</v>
          </cell>
          <cell r="AZ435">
            <v>2669.68</v>
          </cell>
          <cell r="BB435">
            <v>43434</v>
          </cell>
          <cell r="BC435">
            <v>11257.24</v>
          </cell>
          <cell r="BE435">
            <v>43427</v>
          </cell>
          <cell r="BF435">
            <v>695.08</v>
          </cell>
          <cell r="BK435">
            <v>43431</v>
          </cell>
          <cell r="BL435">
            <v>19150.38</v>
          </cell>
          <cell r="BN435">
            <v>43427</v>
          </cell>
          <cell r="BO435">
            <v>8916.7000000000007</v>
          </cell>
          <cell r="BT435">
            <v>43440</v>
          </cell>
          <cell r="BU435">
            <v>19322.91</v>
          </cell>
          <cell r="BW435">
            <v>43455</v>
          </cell>
          <cell r="BX435">
            <v>2061.4899999999998</v>
          </cell>
          <cell r="BZ435">
            <v>43447</v>
          </cell>
          <cell r="CA435">
            <v>14390.84</v>
          </cell>
          <cell r="CC435">
            <v>43445</v>
          </cell>
          <cell r="CD435">
            <v>39860.230000000003</v>
          </cell>
          <cell r="CF435">
            <v>43441</v>
          </cell>
          <cell r="CG435">
            <v>58180.45</v>
          </cell>
          <cell r="CI435">
            <v>43432</v>
          </cell>
          <cell r="CJ435">
            <v>1113.46</v>
          </cell>
          <cell r="CL435">
            <v>43439</v>
          </cell>
          <cell r="CM435">
            <v>93970.16</v>
          </cell>
          <cell r="CO435">
            <v>43434</v>
          </cell>
          <cell r="CP435">
            <v>2760.17</v>
          </cell>
        </row>
        <row r="436">
          <cell r="X436">
            <v>43437</v>
          </cell>
          <cell r="Y436">
            <v>25826.43</v>
          </cell>
          <cell r="AA436">
            <v>43437</v>
          </cell>
          <cell r="AB436">
            <v>7441.5119999999997</v>
          </cell>
          <cell r="AD436">
            <v>43439</v>
          </cell>
          <cell r="AE436">
            <v>15182.63</v>
          </cell>
          <cell r="AG436">
            <v>43451</v>
          </cell>
          <cell r="AH436">
            <v>86399.7</v>
          </cell>
          <cell r="AJ436">
            <v>43453</v>
          </cell>
          <cell r="AK436">
            <v>5109.92</v>
          </cell>
          <cell r="AM436">
            <v>43453</v>
          </cell>
          <cell r="AN436">
            <v>29968.28</v>
          </cell>
          <cell r="AP436">
            <v>43434</v>
          </cell>
          <cell r="AQ436">
            <v>6980.24</v>
          </cell>
          <cell r="AS436">
            <v>43430</v>
          </cell>
          <cell r="AT436">
            <v>4994.9799999999996</v>
          </cell>
          <cell r="AV436">
            <v>43448</v>
          </cell>
          <cell r="AW436">
            <v>21374.83</v>
          </cell>
          <cell r="AY436">
            <v>43454</v>
          </cell>
          <cell r="AZ436">
            <v>2655.7289999999998</v>
          </cell>
          <cell r="BB436">
            <v>43437</v>
          </cell>
          <cell r="BC436">
            <v>11465.46</v>
          </cell>
          <cell r="BE436">
            <v>43430</v>
          </cell>
          <cell r="BF436">
            <v>701.16</v>
          </cell>
          <cell r="BK436">
            <v>43432</v>
          </cell>
          <cell r="BL436">
            <v>19115.16</v>
          </cell>
          <cell r="BN436">
            <v>43430</v>
          </cell>
          <cell r="BO436">
            <v>9091.2000000000007</v>
          </cell>
          <cell r="BT436">
            <v>43441</v>
          </cell>
          <cell r="BU436">
            <v>19405.23</v>
          </cell>
          <cell r="BW436">
            <v>43458</v>
          </cell>
          <cell r="BX436">
            <v>2055.0100000000002</v>
          </cell>
          <cell r="BZ436">
            <v>43448</v>
          </cell>
          <cell r="CA436">
            <v>14412.03</v>
          </cell>
          <cell r="CC436">
            <v>43446</v>
          </cell>
          <cell r="CD436">
            <v>39887.22</v>
          </cell>
          <cell r="CF436">
            <v>43444</v>
          </cell>
          <cell r="CG436">
            <v>57385.01</v>
          </cell>
          <cell r="CI436">
            <v>43433</v>
          </cell>
          <cell r="CJ436">
            <v>1141.3</v>
          </cell>
          <cell r="CL436">
            <v>43440</v>
          </cell>
          <cell r="CM436">
            <v>92827.29</v>
          </cell>
          <cell r="CO436">
            <v>43437</v>
          </cell>
          <cell r="CP436">
            <v>2790.37</v>
          </cell>
        </row>
        <row r="437">
          <cell r="X437">
            <v>43438</v>
          </cell>
          <cell r="Y437">
            <v>25027.07</v>
          </cell>
          <cell r="AA437">
            <v>43438</v>
          </cell>
          <cell r="AB437">
            <v>7158.4260000000004</v>
          </cell>
          <cell r="AD437">
            <v>43440</v>
          </cell>
          <cell r="AE437">
            <v>14937</v>
          </cell>
          <cell r="AG437">
            <v>43452</v>
          </cell>
          <cell r="AH437">
            <v>86610.5</v>
          </cell>
          <cell r="AJ437">
            <v>43454</v>
          </cell>
          <cell r="AK437">
            <v>5053.37</v>
          </cell>
          <cell r="AM437">
            <v>43454</v>
          </cell>
          <cell r="AN437">
            <v>29242.75</v>
          </cell>
          <cell r="AP437">
            <v>43437</v>
          </cell>
          <cell r="AQ437">
            <v>7062.41</v>
          </cell>
          <cell r="AS437">
            <v>43431</v>
          </cell>
          <cell r="AT437">
            <v>4983.1499999999996</v>
          </cell>
          <cell r="AV437">
            <v>43451</v>
          </cell>
          <cell r="AW437">
            <v>21506.880000000001</v>
          </cell>
          <cell r="AY437">
            <v>43455</v>
          </cell>
          <cell r="AZ437">
            <v>2634.799</v>
          </cell>
          <cell r="BB437">
            <v>43438</v>
          </cell>
          <cell r="BC437">
            <v>11335.32</v>
          </cell>
          <cell r="BE437">
            <v>43431</v>
          </cell>
          <cell r="BF437">
            <v>702.07</v>
          </cell>
          <cell r="BK437">
            <v>43433</v>
          </cell>
          <cell r="BL437">
            <v>19159.599999999999</v>
          </cell>
          <cell r="BN437">
            <v>43431</v>
          </cell>
          <cell r="BO437">
            <v>9085.6</v>
          </cell>
          <cell r="BT437">
            <v>43444</v>
          </cell>
          <cell r="BU437">
            <v>19202.09</v>
          </cell>
          <cell r="BW437">
            <v>43460</v>
          </cell>
          <cell r="BX437">
            <v>2028.01</v>
          </cell>
          <cell r="BZ437">
            <v>43451</v>
          </cell>
          <cell r="CA437">
            <v>14515.94</v>
          </cell>
          <cell r="CC437">
            <v>43447</v>
          </cell>
          <cell r="CD437">
            <v>40041.71</v>
          </cell>
          <cell r="CF437">
            <v>43445</v>
          </cell>
          <cell r="CG437">
            <v>56961.82</v>
          </cell>
          <cell r="CI437">
            <v>43434</v>
          </cell>
          <cell r="CJ437">
            <v>1126.1400000000001</v>
          </cell>
          <cell r="CL437">
            <v>43441</v>
          </cell>
          <cell r="CM437">
            <v>93699.49</v>
          </cell>
          <cell r="CO437">
            <v>43438</v>
          </cell>
          <cell r="CP437">
            <v>2700.06</v>
          </cell>
        </row>
        <row r="438">
          <cell r="X438">
            <v>43440</v>
          </cell>
          <cell r="Y438">
            <v>24947.67</v>
          </cell>
          <cell r="AA438">
            <v>43440</v>
          </cell>
          <cell r="AB438">
            <v>7188.2579999999998</v>
          </cell>
          <cell r="AD438">
            <v>43441</v>
          </cell>
          <cell r="AE438">
            <v>14795.13</v>
          </cell>
          <cell r="AG438">
            <v>43453</v>
          </cell>
          <cell r="AH438">
            <v>85673.5</v>
          </cell>
          <cell r="AJ438">
            <v>43455</v>
          </cell>
          <cell r="AK438">
            <v>5063.33</v>
          </cell>
          <cell r="AM438">
            <v>43455</v>
          </cell>
          <cell r="AN438">
            <v>28456.92</v>
          </cell>
          <cell r="AP438">
            <v>43438</v>
          </cell>
          <cell r="AQ438">
            <v>7022.76</v>
          </cell>
          <cell r="AS438">
            <v>43432</v>
          </cell>
          <cell r="AT438">
            <v>4983.24</v>
          </cell>
          <cell r="AV438">
            <v>43452</v>
          </cell>
          <cell r="AW438">
            <v>21115.45</v>
          </cell>
          <cell r="AY438">
            <v>43458</v>
          </cell>
          <cell r="AZ438">
            <v>2646.067</v>
          </cell>
          <cell r="BB438">
            <v>43439</v>
          </cell>
          <cell r="BC438">
            <v>11200.24</v>
          </cell>
          <cell r="BE438">
            <v>43432</v>
          </cell>
          <cell r="BF438">
            <v>699.94</v>
          </cell>
          <cell r="BK438">
            <v>43434</v>
          </cell>
          <cell r="BL438">
            <v>19188.97</v>
          </cell>
          <cell r="BN438">
            <v>43432</v>
          </cell>
          <cell r="BO438">
            <v>9102.7000000000007</v>
          </cell>
          <cell r="BT438">
            <v>43445</v>
          </cell>
          <cell r="BU438">
            <v>19244.810000000001</v>
          </cell>
          <cell r="BW438">
            <v>43461</v>
          </cell>
          <cell r="BX438">
            <v>2028.44</v>
          </cell>
          <cell r="BZ438">
            <v>43452</v>
          </cell>
          <cell r="CA438">
            <v>14553.1</v>
          </cell>
          <cell r="CC438">
            <v>43448</v>
          </cell>
          <cell r="CD438">
            <v>40125.72</v>
          </cell>
          <cell r="CF438">
            <v>43446</v>
          </cell>
          <cell r="CG438">
            <v>58036.04</v>
          </cell>
          <cell r="CI438">
            <v>43437</v>
          </cell>
          <cell r="CJ438">
            <v>1154.18</v>
          </cell>
          <cell r="CL438">
            <v>43444</v>
          </cell>
          <cell r="CM438">
            <v>92227.32</v>
          </cell>
          <cell r="CO438">
            <v>43440</v>
          </cell>
          <cell r="CP438">
            <v>2695.95</v>
          </cell>
        </row>
        <row r="439">
          <cell r="X439">
            <v>43441</v>
          </cell>
          <cell r="Y439">
            <v>24388.95</v>
          </cell>
          <cell r="AA439">
            <v>43441</v>
          </cell>
          <cell r="AB439">
            <v>6969.2520000000004</v>
          </cell>
          <cell r="AD439">
            <v>43444</v>
          </cell>
          <cell r="AE439">
            <v>14728.28</v>
          </cell>
          <cell r="AG439">
            <v>43454</v>
          </cell>
          <cell r="AH439">
            <v>85269.3</v>
          </cell>
          <cell r="AJ439">
            <v>43458</v>
          </cell>
          <cell r="AK439">
            <v>5030.7299999999996</v>
          </cell>
          <cell r="AM439">
            <v>43460</v>
          </cell>
          <cell r="AN439">
            <v>28473.439999999999</v>
          </cell>
          <cell r="AP439">
            <v>43439</v>
          </cell>
          <cell r="AQ439">
            <v>6921.84</v>
          </cell>
          <cell r="AS439">
            <v>43433</v>
          </cell>
          <cell r="AT439">
            <v>5006.25</v>
          </cell>
          <cell r="AV439">
            <v>43453</v>
          </cell>
          <cell r="AW439">
            <v>20987.919999999998</v>
          </cell>
          <cell r="AY439">
            <v>43459</v>
          </cell>
          <cell r="AZ439">
            <v>2622.8310000000001</v>
          </cell>
          <cell r="BB439">
            <v>43440</v>
          </cell>
          <cell r="BC439">
            <v>10810.98</v>
          </cell>
          <cell r="BE439">
            <v>43433</v>
          </cell>
          <cell r="BF439">
            <v>703.77</v>
          </cell>
          <cell r="BK439">
            <v>43437</v>
          </cell>
          <cell r="BL439">
            <v>19622.36</v>
          </cell>
          <cell r="BN439">
            <v>43433</v>
          </cell>
          <cell r="BO439">
            <v>9098.9</v>
          </cell>
          <cell r="BT439">
            <v>43446</v>
          </cell>
          <cell r="BU439">
            <v>19245.580000000002</v>
          </cell>
          <cell r="BW439">
            <v>43462</v>
          </cell>
          <cell r="BX439">
            <v>2041.04</v>
          </cell>
          <cell r="BZ439">
            <v>43453</v>
          </cell>
          <cell r="CA439">
            <v>14661.08</v>
          </cell>
          <cell r="CC439">
            <v>43451</v>
          </cell>
          <cell r="CD439">
            <v>39675.760000000002</v>
          </cell>
          <cell r="CF439">
            <v>43447</v>
          </cell>
          <cell r="CG439">
            <v>58952.55</v>
          </cell>
          <cell r="CI439">
            <v>43438</v>
          </cell>
          <cell r="CJ439">
            <v>1155.8800000000001</v>
          </cell>
          <cell r="CL439">
            <v>43445</v>
          </cell>
          <cell r="CM439">
            <v>91800.86</v>
          </cell>
          <cell r="CO439">
            <v>43441</v>
          </cell>
          <cell r="CP439">
            <v>2633.08</v>
          </cell>
        </row>
        <row r="440">
          <cell r="X440">
            <v>43444</v>
          </cell>
          <cell r="Y440">
            <v>24423.26</v>
          </cell>
          <cell r="AA440">
            <v>43444</v>
          </cell>
          <cell r="AB440">
            <v>7020.5209999999997</v>
          </cell>
          <cell r="AD440">
            <v>43445</v>
          </cell>
          <cell r="AE440">
            <v>14667.83</v>
          </cell>
          <cell r="AG440">
            <v>43455</v>
          </cell>
          <cell r="AH440">
            <v>85697.1</v>
          </cell>
          <cell r="AJ440">
            <v>43460</v>
          </cell>
          <cell r="AK440">
            <v>5062.78</v>
          </cell>
          <cell r="AM440">
            <v>43461</v>
          </cell>
          <cell r="AN440">
            <v>29519.37</v>
          </cell>
          <cell r="AP440">
            <v>43440</v>
          </cell>
          <cell r="AQ440">
            <v>6704.05</v>
          </cell>
          <cell r="AS440">
            <v>43434</v>
          </cell>
          <cell r="AT440">
            <v>5003.92</v>
          </cell>
          <cell r="AV440">
            <v>43454</v>
          </cell>
          <cell r="AW440">
            <v>20392.580000000002</v>
          </cell>
          <cell r="AY440">
            <v>43460</v>
          </cell>
          <cell r="AZ440">
            <v>2615.998</v>
          </cell>
          <cell r="BB440">
            <v>43441</v>
          </cell>
          <cell r="BC440">
            <v>10788.09</v>
          </cell>
          <cell r="BE440">
            <v>43434</v>
          </cell>
          <cell r="BF440">
            <v>696.87</v>
          </cell>
          <cell r="BK440">
            <v>43438</v>
          </cell>
          <cell r="BL440">
            <v>19353.43</v>
          </cell>
          <cell r="BN440">
            <v>43434</v>
          </cell>
          <cell r="BO440">
            <v>9077.2000000000007</v>
          </cell>
          <cell r="BT440">
            <v>43447</v>
          </cell>
          <cell r="BU440">
            <v>19201.21</v>
          </cell>
          <cell r="BW440">
            <v>43467</v>
          </cell>
          <cell r="BX440">
            <v>2010</v>
          </cell>
          <cell r="BZ440">
            <v>43454</v>
          </cell>
          <cell r="CA440">
            <v>14642.72</v>
          </cell>
          <cell r="CC440">
            <v>43452</v>
          </cell>
          <cell r="CD440">
            <v>39475.61</v>
          </cell>
          <cell r="CF440">
            <v>43448</v>
          </cell>
          <cell r="CG440">
            <v>58780.55</v>
          </cell>
          <cell r="CI440">
            <v>43439</v>
          </cell>
          <cell r="CJ440">
            <v>1153</v>
          </cell>
          <cell r="CL440">
            <v>43446</v>
          </cell>
          <cell r="CM440">
            <v>90051.1</v>
          </cell>
          <cell r="CO440">
            <v>43444</v>
          </cell>
          <cell r="CP440">
            <v>2637.72</v>
          </cell>
        </row>
        <row r="441">
          <cell r="X441">
            <v>43445</v>
          </cell>
          <cell r="Y441">
            <v>24370.240000000002</v>
          </cell>
          <cell r="AA441">
            <v>43445</v>
          </cell>
          <cell r="AB441">
            <v>7031.8320000000003</v>
          </cell>
          <cell r="AD441">
            <v>43446</v>
          </cell>
          <cell r="AE441">
            <v>14783.06</v>
          </cell>
          <cell r="AG441">
            <v>43460</v>
          </cell>
          <cell r="AH441">
            <v>85136.1</v>
          </cell>
          <cell r="AJ441">
            <v>43461</v>
          </cell>
          <cell r="AK441">
            <v>5070.6499999999996</v>
          </cell>
          <cell r="AM441">
            <v>43462</v>
          </cell>
          <cell r="AN441">
            <v>30292.55</v>
          </cell>
          <cell r="AP441">
            <v>43441</v>
          </cell>
          <cell r="AQ441">
            <v>6778.11</v>
          </cell>
          <cell r="AS441">
            <v>43437</v>
          </cell>
          <cell r="AT441">
            <v>5053.9799999999996</v>
          </cell>
          <cell r="AV441">
            <v>43455</v>
          </cell>
          <cell r="AW441">
            <v>20166.189999999999</v>
          </cell>
          <cell r="AY441">
            <v>43461</v>
          </cell>
          <cell r="AZ441">
            <v>2600.0520000000001</v>
          </cell>
          <cell r="BB441">
            <v>43444</v>
          </cell>
          <cell r="BC441">
            <v>10622.07</v>
          </cell>
          <cell r="BE441">
            <v>43437</v>
          </cell>
          <cell r="BF441">
            <v>705.6</v>
          </cell>
          <cell r="BK441">
            <v>43439</v>
          </cell>
          <cell r="BL441">
            <v>19328.7</v>
          </cell>
          <cell r="BN441">
            <v>43437</v>
          </cell>
          <cell r="BO441">
            <v>9179.6</v>
          </cell>
          <cell r="BT441">
            <v>43448</v>
          </cell>
          <cell r="BU441">
            <v>19073.490000000002</v>
          </cell>
          <cell r="BW441">
            <v>43468</v>
          </cell>
          <cell r="BX441">
            <v>1993.7</v>
          </cell>
          <cell r="BZ441">
            <v>43455</v>
          </cell>
          <cell r="CA441">
            <v>14401.2</v>
          </cell>
          <cell r="CC441">
            <v>43453</v>
          </cell>
          <cell r="CD441">
            <v>39966.19</v>
          </cell>
          <cell r="CF441">
            <v>43451</v>
          </cell>
          <cell r="CG441">
            <v>58186.34</v>
          </cell>
          <cell r="CI441">
            <v>43440</v>
          </cell>
          <cell r="CJ441">
            <v>1134.07</v>
          </cell>
          <cell r="CL441">
            <v>43447</v>
          </cell>
          <cell r="CM441">
            <v>91386.52</v>
          </cell>
          <cell r="CO441">
            <v>43445</v>
          </cell>
          <cell r="CP441">
            <v>2636.78</v>
          </cell>
        </row>
        <row r="442">
          <cell r="X442">
            <v>43446</v>
          </cell>
          <cell r="Y442">
            <v>24527.27</v>
          </cell>
          <cell r="AA442">
            <v>43446</v>
          </cell>
          <cell r="AB442">
            <v>7098.3119999999999</v>
          </cell>
          <cell r="AD442">
            <v>43447</v>
          </cell>
          <cell r="AE442">
            <v>14750.35</v>
          </cell>
          <cell r="AG442">
            <v>43461</v>
          </cell>
          <cell r="AH442">
            <v>85460.2</v>
          </cell>
          <cell r="AJ442">
            <v>43462</v>
          </cell>
          <cell r="AK442">
            <v>5105.43</v>
          </cell>
          <cell r="AM442">
            <v>43467</v>
          </cell>
          <cell r="AN442">
            <v>31096.63</v>
          </cell>
          <cell r="AP442">
            <v>43444</v>
          </cell>
          <cell r="AQ442">
            <v>6721.54</v>
          </cell>
          <cell r="AS442">
            <v>43438</v>
          </cell>
          <cell r="AT442">
            <v>5012.66</v>
          </cell>
          <cell r="AV442">
            <v>43459</v>
          </cell>
          <cell r="AW442">
            <v>19155.740000000002</v>
          </cell>
          <cell r="AY442">
            <v>43462</v>
          </cell>
          <cell r="AZ442">
            <v>2611.3809999999999</v>
          </cell>
          <cell r="BB442">
            <v>43445</v>
          </cell>
          <cell r="BC442">
            <v>10780.51</v>
          </cell>
          <cell r="BE442">
            <v>43438</v>
          </cell>
          <cell r="BF442">
            <v>689.37</v>
          </cell>
          <cell r="BK442">
            <v>43440</v>
          </cell>
          <cell r="BL442">
            <v>18643.830000000002</v>
          </cell>
          <cell r="BN442">
            <v>43438</v>
          </cell>
          <cell r="BO442">
            <v>9061.7000000000007</v>
          </cell>
          <cell r="BT442">
            <v>43451</v>
          </cell>
          <cell r="BU442">
            <v>19128.29</v>
          </cell>
          <cell r="BW442">
            <v>43469</v>
          </cell>
          <cell r="BX442">
            <v>2010.25</v>
          </cell>
          <cell r="BZ442">
            <v>43458</v>
          </cell>
          <cell r="CA442">
            <v>14279.65</v>
          </cell>
          <cell r="CC442">
            <v>43454</v>
          </cell>
          <cell r="CD442">
            <v>39592.68</v>
          </cell>
          <cell r="CF442">
            <v>43452</v>
          </cell>
          <cell r="CG442">
            <v>58719.27</v>
          </cell>
          <cell r="CI442">
            <v>43441</v>
          </cell>
          <cell r="CJ442">
            <v>1157.94</v>
          </cell>
          <cell r="CL442">
            <v>43448</v>
          </cell>
          <cell r="CM442">
            <v>90528.639999999999</v>
          </cell>
          <cell r="CO442">
            <v>43446</v>
          </cell>
          <cell r="CP442">
            <v>2651.07</v>
          </cell>
        </row>
        <row r="443">
          <cell r="X443">
            <v>43447</v>
          </cell>
          <cell r="Y443">
            <v>24597.38</v>
          </cell>
          <cell r="AA443">
            <v>43447</v>
          </cell>
          <cell r="AB443">
            <v>7070.3339999999998</v>
          </cell>
          <cell r="AD443">
            <v>43448</v>
          </cell>
          <cell r="AE443">
            <v>14595.07</v>
          </cell>
          <cell r="AG443">
            <v>43462</v>
          </cell>
          <cell r="AH443">
            <v>87887.3</v>
          </cell>
          <cell r="AJ443">
            <v>43467</v>
          </cell>
          <cell r="AK443">
            <v>5125.37</v>
          </cell>
          <cell r="AM443">
            <v>43468</v>
          </cell>
          <cell r="AN443">
            <v>31065.119999999999</v>
          </cell>
          <cell r="AP443">
            <v>43445</v>
          </cell>
          <cell r="AQ443">
            <v>6806.94</v>
          </cell>
          <cell r="AS443">
            <v>43439</v>
          </cell>
          <cell r="AT443">
            <v>4944.37</v>
          </cell>
          <cell r="AV443">
            <v>43460</v>
          </cell>
          <cell r="AW443">
            <v>19327.060000000001</v>
          </cell>
          <cell r="AY443">
            <v>43467</v>
          </cell>
          <cell r="AZ443">
            <v>2581.3710000000001</v>
          </cell>
          <cell r="BB443">
            <v>43446</v>
          </cell>
          <cell r="BC443">
            <v>10929.43</v>
          </cell>
          <cell r="BE443">
            <v>43439</v>
          </cell>
          <cell r="BF443">
            <v>682.03</v>
          </cell>
          <cell r="BK443">
            <v>43441</v>
          </cell>
          <cell r="BL443">
            <v>18741.98</v>
          </cell>
          <cell r="BN443">
            <v>43439</v>
          </cell>
          <cell r="BO443">
            <v>9012.2000000000007</v>
          </cell>
          <cell r="BT443">
            <v>43452</v>
          </cell>
          <cell r="BU443">
            <v>19156.63</v>
          </cell>
          <cell r="BW443">
            <v>43472</v>
          </cell>
          <cell r="BX443">
            <v>2037.1</v>
          </cell>
          <cell r="BZ443">
            <v>43460</v>
          </cell>
          <cell r="CA443">
            <v>14334.4</v>
          </cell>
          <cell r="CC443">
            <v>43455</v>
          </cell>
          <cell r="CD443">
            <v>39578.629999999997</v>
          </cell>
          <cell r="CF443">
            <v>43453</v>
          </cell>
          <cell r="CG443">
            <v>59223.65</v>
          </cell>
          <cell r="CI443">
            <v>43444</v>
          </cell>
          <cell r="CJ443">
            <v>1136.5</v>
          </cell>
          <cell r="CL443">
            <v>43451</v>
          </cell>
          <cell r="CM443">
            <v>89961.91</v>
          </cell>
          <cell r="CO443">
            <v>43447</v>
          </cell>
          <cell r="CP443">
            <v>2650.54</v>
          </cell>
        </row>
        <row r="444">
          <cell r="X444">
            <v>43448</v>
          </cell>
          <cell r="Y444">
            <v>24100.51</v>
          </cell>
          <cell r="AA444">
            <v>43448</v>
          </cell>
          <cell r="AB444">
            <v>6910.665</v>
          </cell>
          <cell r="AD444">
            <v>43451</v>
          </cell>
          <cell r="AE444">
            <v>14362.65</v>
          </cell>
          <cell r="AG444">
            <v>43467</v>
          </cell>
          <cell r="AH444">
            <v>91012.3</v>
          </cell>
          <cell r="AJ444">
            <v>43468</v>
          </cell>
          <cell r="AK444">
            <v>5129.1499999999996</v>
          </cell>
          <cell r="AM444">
            <v>43469</v>
          </cell>
          <cell r="AN444">
            <v>32303.05</v>
          </cell>
          <cell r="AP444">
            <v>43446</v>
          </cell>
          <cell r="AQ444">
            <v>6880.19</v>
          </cell>
          <cell r="AS444">
            <v>43440</v>
          </cell>
          <cell r="AT444">
            <v>4780.46</v>
          </cell>
          <cell r="AV444">
            <v>43461</v>
          </cell>
          <cell r="AW444">
            <v>20077.62</v>
          </cell>
          <cell r="AY444">
            <v>43468</v>
          </cell>
          <cell r="AZ444">
            <v>2580.433</v>
          </cell>
          <cell r="BB444">
            <v>43447</v>
          </cell>
          <cell r="BC444">
            <v>10924.7</v>
          </cell>
          <cell r="BE444">
            <v>43440</v>
          </cell>
          <cell r="BF444">
            <v>662.59</v>
          </cell>
          <cell r="BK444">
            <v>43444</v>
          </cell>
          <cell r="BL444">
            <v>18410.13</v>
          </cell>
          <cell r="BN444">
            <v>43440</v>
          </cell>
          <cell r="BO444">
            <v>8764.5</v>
          </cell>
          <cell r="BT444">
            <v>43453</v>
          </cell>
          <cell r="BU444">
            <v>19119.21</v>
          </cell>
          <cell r="BW444">
            <v>43473</v>
          </cell>
          <cell r="BX444">
            <v>2025.27</v>
          </cell>
          <cell r="BZ444">
            <v>43461</v>
          </cell>
          <cell r="CA444">
            <v>14390.12</v>
          </cell>
          <cell r="CC444">
            <v>43461</v>
          </cell>
          <cell r="CD444">
            <v>39006.519999999997</v>
          </cell>
          <cell r="CF444">
            <v>43454</v>
          </cell>
          <cell r="CG444">
            <v>58349.03</v>
          </cell>
          <cell r="CI444">
            <v>43445</v>
          </cell>
          <cell r="CJ444">
            <v>1134.71</v>
          </cell>
          <cell r="CL444">
            <v>43452</v>
          </cell>
          <cell r="CM444">
            <v>91074.11</v>
          </cell>
          <cell r="CO444">
            <v>43448</v>
          </cell>
          <cell r="CP444">
            <v>2599.9499999999998</v>
          </cell>
        </row>
        <row r="445">
          <cell r="X445">
            <v>43451</v>
          </cell>
          <cell r="Y445">
            <v>23592.98</v>
          </cell>
          <cell r="AA445">
            <v>43451</v>
          </cell>
          <cell r="AB445">
            <v>6753.732</v>
          </cell>
          <cell r="AD445">
            <v>43452</v>
          </cell>
          <cell r="AE445">
            <v>14416.89</v>
          </cell>
          <cell r="AG445">
            <v>43468</v>
          </cell>
          <cell r="AH445">
            <v>91564.3</v>
          </cell>
          <cell r="AJ445">
            <v>43469</v>
          </cell>
          <cell r="AK445">
            <v>5189.2</v>
          </cell>
          <cell r="AM445">
            <v>43472</v>
          </cell>
          <cell r="AN445">
            <v>33010.54</v>
          </cell>
          <cell r="AP445">
            <v>43447</v>
          </cell>
          <cell r="AQ445">
            <v>6877.5</v>
          </cell>
          <cell r="AS445">
            <v>43441</v>
          </cell>
          <cell r="AT445">
            <v>4813.13</v>
          </cell>
          <cell r="AV445">
            <v>43462</v>
          </cell>
          <cell r="AW445">
            <v>20014.77</v>
          </cell>
          <cell r="AY445">
            <v>43469</v>
          </cell>
          <cell r="AZ445">
            <v>2633.3510000000001</v>
          </cell>
          <cell r="BB445">
            <v>43448</v>
          </cell>
          <cell r="BC445">
            <v>10865.77</v>
          </cell>
          <cell r="BE445">
            <v>43441</v>
          </cell>
          <cell r="BF445">
            <v>666.05</v>
          </cell>
          <cell r="BK445">
            <v>43445</v>
          </cell>
          <cell r="BL445">
            <v>18591.009999999998</v>
          </cell>
          <cell r="BN445">
            <v>43441</v>
          </cell>
          <cell r="BO445">
            <v>8815.5</v>
          </cell>
          <cell r="BT445">
            <v>43454</v>
          </cell>
          <cell r="BU445">
            <v>19085.34</v>
          </cell>
          <cell r="BW445">
            <v>43474</v>
          </cell>
          <cell r="BX445">
            <v>2064.71</v>
          </cell>
          <cell r="BZ445">
            <v>43462</v>
          </cell>
          <cell r="CA445">
            <v>14516.04</v>
          </cell>
          <cell r="CC445">
            <v>43462</v>
          </cell>
          <cell r="CD445">
            <v>39138.949999999997</v>
          </cell>
          <cell r="CF445">
            <v>43455</v>
          </cell>
          <cell r="CG445">
            <v>57331.35</v>
          </cell>
          <cell r="CI445">
            <v>43446</v>
          </cell>
          <cell r="CJ445">
            <v>1125.78</v>
          </cell>
          <cell r="CL445">
            <v>43453</v>
          </cell>
          <cell r="CM445">
            <v>92552.71</v>
          </cell>
          <cell r="CO445">
            <v>43451</v>
          </cell>
          <cell r="CP445">
            <v>2545.94</v>
          </cell>
        </row>
        <row r="446">
          <cell r="X446">
            <v>43452</v>
          </cell>
          <cell r="Y446">
            <v>23675.64</v>
          </cell>
          <cell r="AA446">
            <v>43452</v>
          </cell>
          <cell r="AB446">
            <v>6783.9120000000003</v>
          </cell>
          <cell r="AD446">
            <v>43453</v>
          </cell>
          <cell r="AE446">
            <v>14264.06</v>
          </cell>
          <cell r="AG446">
            <v>43469</v>
          </cell>
          <cell r="AH446">
            <v>91840.8</v>
          </cell>
          <cell r="AJ446">
            <v>43472</v>
          </cell>
          <cell r="AK446">
            <v>5190.0600000000004</v>
          </cell>
          <cell r="AM446">
            <v>43473</v>
          </cell>
          <cell r="AN446">
            <v>32914.879999999997</v>
          </cell>
          <cell r="AP446">
            <v>43448</v>
          </cell>
          <cell r="AQ446">
            <v>6845.17</v>
          </cell>
          <cell r="AS446">
            <v>43444</v>
          </cell>
          <cell r="AT446">
            <v>4742.38</v>
          </cell>
          <cell r="AV446">
            <v>43469</v>
          </cell>
          <cell r="AW446">
            <v>19561.96</v>
          </cell>
          <cell r="AY446">
            <v>43472</v>
          </cell>
          <cell r="AZ446">
            <v>2652.3960000000002</v>
          </cell>
          <cell r="BB446">
            <v>43451</v>
          </cell>
          <cell r="BC446">
            <v>10772.2</v>
          </cell>
          <cell r="BE446">
            <v>43444</v>
          </cell>
          <cell r="BF446">
            <v>646.08000000000004</v>
          </cell>
          <cell r="BK446">
            <v>43446</v>
          </cell>
          <cell r="BL446">
            <v>18945.8</v>
          </cell>
          <cell r="BN446">
            <v>43444</v>
          </cell>
          <cell r="BO446">
            <v>8660</v>
          </cell>
          <cell r="BT446">
            <v>43455</v>
          </cell>
          <cell r="BU446">
            <v>18997.14</v>
          </cell>
          <cell r="BW446">
            <v>43475</v>
          </cell>
          <cell r="BX446">
            <v>2063.2800000000002</v>
          </cell>
          <cell r="BZ446">
            <v>43465</v>
          </cell>
          <cell r="CA446">
            <v>14540.39</v>
          </cell>
          <cell r="CC446">
            <v>43467</v>
          </cell>
          <cell r="CD446">
            <v>39734.06</v>
          </cell>
          <cell r="CF446">
            <v>43461</v>
          </cell>
          <cell r="CG446">
            <v>57183.28</v>
          </cell>
          <cell r="CI446">
            <v>43447</v>
          </cell>
          <cell r="CJ446">
            <v>1129.3499999999999</v>
          </cell>
          <cell r="CL446">
            <v>43454</v>
          </cell>
          <cell r="CM446">
            <v>91854.080000000002</v>
          </cell>
          <cell r="CO446">
            <v>43452</v>
          </cell>
          <cell r="CP446">
            <v>2546.16</v>
          </cell>
        </row>
        <row r="447">
          <cell r="X447">
            <v>43453</v>
          </cell>
          <cell r="Y447">
            <v>23323.66</v>
          </cell>
          <cell r="AA447">
            <v>43453</v>
          </cell>
          <cell r="AB447">
            <v>6636.8270000000002</v>
          </cell>
          <cell r="AD447">
            <v>43454</v>
          </cell>
          <cell r="AE447">
            <v>14141.77</v>
          </cell>
          <cell r="AG447">
            <v>43472</v>
          </cell>
          <cell r="AH447">
            <v>91699.1</v>
          </cell>
          <cell r="AJ447">
            <v>43473</v>
          </cell>
          <cell r="AK447">
            <v>5224.28</v>
          </cell>
          <cell r="AM447">
            <v>43474</v>
          </cell>
          <cell r="AN447">
            <v>33769.360000000001</v>
          </cell>
          <cell r="AP447">
            <v>43451</v>
          </cell>
          <cell r="AQ447">
            <v>6773.24</v>
          </cell>
          <cell r="AS447">
            <v>43445</v>
          </cell>
          <cell r="AT447">
            <v>4806.2</v>
          </cell>
          <cell r="AV447">
            <v>43472</v>
          </cell>
          <cell r="AW447">
            <v>20038.97</v>
          </cell>
          <cell r="AY447">
            <v>43473</v>
          </cell>
          <cell r="AZ447">
            <v>2645.4749999999999</v>
          </cell>
          <cell r="BB447">
            <v>43452</v>
          </cell>
          <cell r="BC447">
            <v>10740.89</v>
          </cell>
          <cell r="BE447">
            <v>43445</v>
          </cell>
          <cell r="BF447">
            <v>656.13</v>
          </cell>
          <cell r="BK447">
            <v>43447</v>
          </cell>
          <cell r="BL447">
            <v>19048.830000000002</v>
          </cell>
          <cell r="BN447">
            <v>43445</v>
          </cell>
          <cell r="BO447">
            <v>8735.5</v>
          </cell>
          <cell r="BT447">
            <v>43458</v>
          </cell>
          <cell r="BU447">
            <v>19015.97</v>
          </cell>
          <cell r="BW447">
            <v>43476</v>
          </cell>
          <cell r="BX447">
            <v>2075.5700000000002</v>
          </cell>
          <cell r="BZ447">
            <v>43466</v>
          </cell>
          <cell r="CA447">
            <v>14587.25</v>
          </cell>
          <cell r="CC447">
            <v>43468</v>
          </cell>
          <cell r="CD447">
            <v>39672.6</v>
          </cell>
          <cell r="CF447">
            <v>43462</v>
          </cell>
          <cell r="CG447">
            <v>57690.5</v>
          </cell>
          <cell r="CI447">
            <v>43448</v>
          </cell>
          <cell r="CJ447">
            <v>1116.5</v>
          </cell>
          <cell r="CL447">
            <v>43455</v>
          </cell>
          <cell r="CM447">
            <v>91860.75</v>
          </cell>
          <cell r="CO447">
            <v>43453</v>
          </cell>
          <cell r="CP447">
            <v>2506.96</v>
          </cell>
        </row>
        <row r="448">
          <cell r="X448">
            <v>43454</v>
          </cell>
          <cell r="Y448">
            <v>22859.599999999999</v>
          </cell>
          <cell r="AA448">
            <v>43454</v>
          </cell>
          <cell r="AB448">
            <v>6528.4070000000002</v>
          </cell>
          <cell r="AD448">
            <v>43455</v>
          </cell>
          <cell r="AE448">
            <v>13935.44</v>
          </cell>
          <cell r="AG448">
            <v>43473</v>
          </cell>
          <cell r="AH448">
            <v>92031.9</v>
          </cell>
          <cell r="AJ448">
            <v>43474</v>
          </cell>
          <cell r="AK448">
            <v>5264.51</v>
          </cell>
          <cell r="AM448">
            <v>43475</v>
          </cell>
          <cell r="AN448">
            <v>34167.449999999997</v>
          </cell>
          <cell r="AP448">
            <v>43452</v>
          </cell>
          <cell r="AQ448">
            <v>6701.59</v>
          </cell>
          <cell r="AS448">
            <v>43446</v>
          </cell>
          <cell r="AT448">
            <v>4909.45</v>
          </cell>
          <cell r="AV448">
            <v>43473</v>
          </cell>
          <cell r="AW448">
            <v>20204.04</v>
          </cell>
          <cell r="AY448">
            <v>43474</v>
          </cell>
          <cell r="AZ448">
            <v>2664.2249999999999</v>
          </cell>
          <cell r="BB448">
            <v>43453</v>
          </cell>
          <cell r="BC448">
            <v>10766.21</v>
          </cell>
          <cell r="BE448">
            <v>43446</v>
          </cell>
          <cell r="BF448">
            <v>669.05</v>
          </cell>
          <cell r="BK448">
            <v>43448</v>
          </cell>
          <cell r="BL448">
            <v>18910.79</v>
          </cell>
          <cell r="BN448">
            <v>43446</v>
          </cell>
          <cell r="BO448">
            <v>8853.4</v>
          </cell>
          <cell r="BT448">
            <v>43460</v>
          </cell>
          <cell r="BU448">
            <v>19099.23</v>
          </cell>
          <cell r="BW448">
            <v>43479</v>
          </cell>
          <cell r="BX448">
            <v>2064.52</v>
          </cell>
          <cell r="BZ448">
            <v>43467</v>
          </cell>
          <cell r="CA448">
            <v>14432.4</v>
          </cell>
          <cell r="CC448">
            <v>43469</v>
          </cell>
          <cell r="CD448">
            <v>40145.18</v>
          </cell>
          <cell r="CF448">
            <v>43467</v>
          </cell>
          <cell r="CG448">
            <v>58290.21</v>
          </cell>
          <cell r="CI448">
            <v>43451</v>
          </cell>
          <cell r="CJ448">
            <v>1113.44</v>
          </cell>
          <cell r="CL448">
            <v>43458</v>
          </cell>
          <cell r="CM448">
            <v>91526.9</v>
          </cell>
          <cell r="CO448">
            <v>43454</v>
          </cell>
          <cell r="CP448">
            <v>2467.42</v>
          </cell>
        </row>
        <row r="449">
          <cell r="X449">
            <v>43455</v>
          </cell>
          <cell r="Y449">
            <v>22445.37</v>
          </cell>
          <cell r="AA449">
            <v>43455</v>
          </cell>
          <cell r="AB449">
            <v>6332.9949999999999</v>
          </cell>
          <cell r="AD449">
            <v>43458</v>
          </cell>
          <cell r="AE449">
            <v>13780.19</v>
          </cell>
          <cell r="AG449">
            <v>43474</v>
          </cell>
          <cell r="AH449">
            <v>93613</v>
          </cell>
          <cell r="AJ449">
            <v>43475</v>
          </cell>
          <cell r="AK449">
            <v>5297.95</v>
          </cell>
          <cell r="AM449">
            <v>43476</v>
          </cell>
          <cell r="AN449">
            <v>33884.6</v>
          </cell>
          <cell r="AP449">
            <v>43453</v>
          </cell>
          <cell r="AQ449">
            <v>6765.94</v>
          </cell>
          <cell r="AS449">
            <v>43447</v>
          </cell>
          <cell r="AT449">
            <v>4896.92</v>
          </cell>
          <cell r="AV449">
            <v>43474</v>
          </cell>
          <cell r="AW449">
            <v>20427.060000000001</v>
          </cell>
          <cell r="AY449">
            <v>43475</v>
          </cell>
          <cell r="AZ449">
            <v>2654.5259999999998</v>
          </cell>
          <cell r="BB449">
            <v>43454</v>
          </cell>
          <cell r="BC449">
            <v>10611.1</v>
          </cell>
          <cell r="BE449">
            <v>43447</v>
          </cell>
          <cell r="BF449">
            <v>665.35</v>
          </cell>
          <cell r="BK449">
            <v>43451</v>
          </cell>
          <cell r="BL449">
            <v>18693.45</v>
          </cell>
          <cell r="BN449">
            <v>43447</v>
          </cell>
          <cell r="BO449">
            <v>8926.2999999999993</v>
          </cell>
          <cell r="BT449">
            <v>43461</v>
          </cell>
          <cell r="BU449">
            <v>19205.78</v>
          </cell>
          <cell r="BW449">
            <v>43480</v>
          </cell>
          <cell r="BX449">
            <v>2097.1799999999998</v>
          </cell>
          <cell r="BZ449">
            <v>43468</v>
          </cell>
          <cell r="CA449">
            <v>14290.85</v>
          </cell>
          <cell r="CC449">
            <v>43472</v>
          </cell>
          <cell r="CD449">
            <v>40569.47</v>
          </cell>
          <cell r="CF449">
            <v>43468</v>
          </cell>
          <cell r="CG449">
            <v>57192.42</v>
          </cell>
          <cell r="CI449">
            <v>43452</v>
          </cell>
          <cell r="CJ449">
            <v>1106.05</v>
          </cell>
          <cell r="CL449">
            <v>43459</v>
          </cell>
          <cell r="CM449">
            <v>90829.57</v>
          </cell>
          <cell r="CO449">
            <v>43455</v>
          </cell>
          <cell r="CP449">
            <v>2416.62</v>
          </cell>
        </row>
        <row r="450">
          <cell r="X450">
            <v>43458</v>
          </cell>
          <cell r="Y450">
            <v>21792.2</v>
          </cell>
          <cell r="AA450">
            <v>43458</v>
          </cell>
          <cell r="AB450">
            <v>6192.9189999999999</v>
          </cell>
          <cell r="AD450">
            <v>43461</v>
          </cell>
          <cell r="AE450">
            <v>14165.21</v>
          </cell>
          <cell r="AG450">
            <v>43475</v>
          </cell>
          <cell r="AH450">
            <v>93805.9</v>
          </cell>
          <cell r="AJ450">
            <v>43476</v>
          </cell>
          <cell r="AK450">
            <v>5352.88</v>
          </cell>
          <cell r="AM450">
            <v>43479</v>
          </cell>
          <cell r="AN450">
            <v>33771.24</v>
          </cell>
          <cell r="AP450">
            <v>43454</v>
          </cell>
          <cell r="AQ450">
            <v>6711.93</v>
          </cell>
          <cell r="AS450">
            <v>43448</v>
          </cell>
          <cell r="AT450">
            <v>4853.7</v>
          </cell>
          <cell r="AV450">
            <v>43475</v>
          </cell>
          <cell r="AW450">
            <v>20163.8</v>
          </cell>
          <cell r="AY450">
            <v>43476</v>
          </cell>
          <cell r="AZ450">
            <v>2674.1819999999998</v>
          </cell>
          <cell r="BB450">
            <v>43455</v>
          </cell>
          <cell r="BC450">
            <v>10633.82</v>
          </cell>
          <cell r="BE450">
            <v>43448</v>
          </cell>
          <cell r="BF450">
            <v>660.66</v>
          </cell>
          <cell r="BK450">
            <v>43452</v>
          </cell>
          <cell r="BL450">
            <v>18644.849999999999</v>
          </cell>
          <cell r="BN450">
            <v>43448</v>
          </cell>
          <cell r="BO450">
            <v>8886.1</v>
          </cell>
          <cell r="BT450">
            <v>43462</v>
          </cell>
          <cell r="BU450">
            <v>19305.02</v>
          </cell>
          <cell r="BW450">
            <v>43481</v>
          </cell>
          <cell r="BX450">
            <v>2106.1</v>
          </cell>
          <cell r="BZ450">
            <v>43469</v>
          </cell>
          <cell r="CA450">
            <v>14355.02</v>
          </cell>
          <cell r="CC450">
            <v>43473</v>
          </cell>
          <cell r="CD450">
            <v>40809.82</v>
          </cell>
          <cell r="CF450">
            <v>43469</v>
          </cell>
          <cell r="CG450">
            <v>57947.51</v>
          </cell>
          <cell r="CI450">
            <v>43453</v>
          </cell>
          <cell r="CJ450">
            <v>1099.6300000000001</v>
          </cell>
          <cell r="CL450">
            <v>43460</v>
          </cell>
          <cell r="CM450">
            <v>91002.17</v>
          </cell>
          <cell r="CO450">
            <v>43458</v>
          </cell>
          <cell r="CP450">
            <v>2351.1</v>
          </cell>
        </row>
        <row r="451">
          <cell r="X451">
            <v>43460</v>
          </cell>
          <cell r="Y451">
            <v>22878.45</v>
          </cell>
          <cell r="AA451">
            <v>43460</v>
          </cell>
          <cell r="AB451">
            <v>6554.3549999999996</v>
          </cell>
          <cell r="AD451">
            <v>43462</v>
          </cell>
          <cell r="AE451">
            <v>14222</v>
          </cell>
          <cell r="AG451">
            <v>43476</v>
          </cell>
          <cell r="AH451">
            <v>93658.3</v>
          </cell>
          <cell r="AJ451">
            <v>43479</v>
          </cell>
          <cell r="AK451">
            <v>5354.16</v>
          </cell>
          <cell r="AM451">
            <v>43480</v>
          </cell>
          <cell r="AN451">
            <v>33562.54</v>
          </cell>
          <cell r="AP451">
            <v>43455</v>
          </cell>
          <cell r="AQ451">
            <v>6721.17</v>
          </cell>
          <cell r="AS451">
            <v>43451</v>
          </cell>
          <cell r="AT451">
            <v>4799.87</v>
          </cell>
          <cell r="AV451">
            <v>43476</v>
          </cell>
          <cell r="AW451">
            <v>20359.7</v>
          </cell>
          <cell r="AY451">
            <v>43479</v>
          </cell>
          <cell r="AZ451">
            <v>2655.2310000000002</v>
          </cell>
          <cell r="BB451">
            <v>43461</v>
          </cell>
          <cell r="BC451">
            <v>10381.51</v>
          </cell>
          <cell r="BE451">
            <v>43451</v>
          </cell>
          <cell r="BF451">
            <v>650.4</v>
          </cell>
          <cell r="BK451">
            <v>43453</v>
          </cell>
          <cell r="BL451">
            <v>18941.900000000001</v>
          </cell>
          <cell r="BN451">
            <v>43451</v>
          </cell>
          <cell r="BO451">
            <v>8812.5</v>
          </cell>
          <cell r="BT451">
            <v>43465</v>
          </cell>
          <cell r="BU451">
            <v>19350.400000000001</v>
          </cell>
          <cell r="BW451">
            <v>43482</v>
          </cell>
          <cell r="BX451">
            <v>2107.06</v>
          </cell>
          <cell r="BZ451">
            <v>43472</v>
          </cell>
          <cell r="CA451">
            <v>14389.35</v>
          </cell>
          <cell r="CC451">
            <v>43474</v>
          </cell>
          <cell r="CD451">
            <v>40784.269999999997</v>
          </cell>
          <cell r="CF451">
            <v>43472</v>
          </cell>
          <cell r="CG451">
            <v>58971.42</v>
          </cell>
          <cell r="CI451">
            <v>43454</v>
          </cell>
          <cell r="CJ451">
            <v>1083.47</v>
          </cell>
          <cell r="CL451">
            <v>43461</v>
          </cell>
          <cell r="CM451">
            <v>90974.79</v>
          </cell>
          <cell r="CO451">
            <v>43460</v>
          </cell>
          <cell r="CP451">
            <v>2467.6999999999998</v>
          </cell>
        </row>
        <row r="452">
          <cell r="X452">
            <v>43461</v>
          </cell>
          <cell r="Y452">
            <v>23138.82</v>
          </cell>
          <cell r="AA452">
            <v>43461</v>
          </cell>
          <cell r="AB452">
            <v>6579.4920000000002</v>
          </cell>
          <cell r="AD452">
            <v>43465</v>
          </cell>
          <cell r="AE452">
            <v>14322.86</v>
          </cell>
          <cell r="AG452">
            <v>43479</v>
          </cell>
          <cell r="AH452">
            <v>94474.1</v>
          </cell>
          <cell r="AJ452">
            <v>43480</v>
          </cell>
          <cell r="AK452">
            <v>5373.92</v>
          </cell>
          <cell r="AM452">
            <v>43481</v>
          </cell>
          <cell r="AN452">
            <v>34048.019999999997</v>
          </cell>
          <cell r="AP452">
            <v>43458</v>
          </cell>
          <cell r="AQ452">
            <v>6685.99</v>
          </cell>
          <cell r="AS452">
            <v>43452</v>
          </cell>
          <cell r="AT452">
            <v>4754.08</v>
          </cell>
          <cell r="AV452">
            <v>43480</v>
          </cell>
          <cell r="AW452">
            <v>20555.29</v>
          </cell>
          <cell r="AY452">
            <v>43480</v>
          </cell>
          <cell r="AZ452">
            <v>2691.4789999999998</v>
          </cell>
          <cell r="BB452">
            <v>43462</v>
          </cell>
          <cell r="BC452">
            <v>10558.96</v>
          </cell>
          <cell r="BE452">
            <v>43452</v>
          </cell>
          <cell r="BF452">
            <v>650.61</v>
          </cell>
          <cell r="BK452">
            <v>43454</v>
          </cell>
          <cell r="BL452">
            <v>18576.900000000001</v>
          </cell>
          <cell r="BN452">
            <v>43452</v>
          </cell>
          <cell r="BO452">
            <v>8700.7999999999993</v>
          </cell>
          <cell r="BT452">
            <v>43467</v>
          </cell>
          <cell r="BU452">
            <v>19368.14</v>
          </cell>
          <cell r="BW452">
            <v>43483</v>
          </cell>
          <cell r="BX452">
            <v>2124.2800000000002</v>
          </cell>
          <cell r="BZ452">
            <v>43473</v>
          </cell>
          <cell r="CA452">
            <v>14425.57</v>
          </cell>
          <cell r="CC452">
            <v>43475</v>
          </cell>
          <cell r="CD452">
            <v>40795.5</v>
          </cell>
          <cell r="CF452">
            <v>43473</v>
          </cell>
          <cell r="CG452">
            <v>58906.77</v>
          </cell>
          <cell r="CI452">
            <v>43455</v>
          </cell>
          <cell r="CJ452">
            <v>1077.17</v>
          </cell>
          <cell r="CL452">
            <v>43462</v>
          </cell>
          <cell r="CM452">
            <v>90435.33</v>
          </cell>
          <cell r="CO452">
            <v>43461</v>
          </cell>
          <cell r="CP452">
            <v>2488.83</v>
          </cell>
        </row>
        <row r="453">
          <cell r="X453">
            <v>43462</v>
          </cell>
          <cell r="Y453">
            <v>23062.400000000001</v>
          </cell>
          <cell r="AA453">
            <v>43462</v>
          </cell>
          <cell r="AB453">
            <v>6584.5219999999999</v>
          </cell>
          <cell r="AD453">
            <v>43467</v>
          </cell>
          <cell r="AE453">
            <v>14347.16</v>
          </cell>
          <cell r="AG453">
            <v>43480</v>
          </cell>
          <cell r="AH453">
            <v>94055.7</v>
          </cell>
          <cell r="AJ453">
            <v>43481</v>
          </cell>
          <cell r="AK453">
            <v>5419.07</v>
          </cell>
          <cell r="AM453">
            <v>43482</v>
          </cell>
          <cell r="AN453">
            <v>34262.74</v>
          </cell>
          <cell r="AP453">
            <v>43461</v>
          </cell>
          <cell r="AQ453">
            <v>6584.68</v>
          </cell>
          <cell r="AS453">
            <v>43453</v>
          </cell>
          <cell r="AT453">
            <v>4777.45</v>
          </cell>
          <cell r="AV453">
            <v>43481</v>
          </cell>
          <cell r="AW453">
            <v>20442.75</v>
          </cell>
          <cell r="AY453">
            <v>43481</v>
          </cell>
          <cell r="AZ453">
            <v>2691.5810000000001</v>
          </cell>
          <cell r="BB453">
            <v>43467</v>
          </cell>
          <cell r="BC453">
            <v>10580.19</v>
          </cell>
          <cell r="BE453">
            <v>43453</v>
          </cell>
          <cell r="BF453">
            <v>653.15</v>
          </cell>
          <cell r="BK453">
            <v>43455</v>
          </cell>
          <cell r="BL453">
            <v>18397.189999999999</v>
          </cell>
          <cell r="BN453">
            <v>43453</v>
          </cell>
          <cell r="BO453">
            <v>8769.1</v>
          </cell>
          <cell r="BT453">
            <v>43468</v>
          </cell>
          <cell r="BU453">
            <v>19242.95</v>
          </cell>
          <cell r="BW453">
            <v>43486</v>
          </cell>
          <cell r="BX453">
            <v>2124.61</v>
          </cell>
          <cell r="BZ453">
            <v>43474</v>
          </cell>
          <cell r="CA453">
            <v>14470.17</v>
          </cell>
          <cell r="CC453">
            <v>43476</v>
          </cell>
          <cell r="CD453">
            <v>40886.06</v>
          </cell>
          <cell r="CF453">
            <v>43474</v>
          </cell>
          <cell r="CG453">
            <v>59336.58</v>
          </cell>
          <cell r="CI453">
            <v>43458</v>
          </cell>
          <cell r="CJ453">
            <v>1070.0899999999999</v>
          </cell>
          <cell r="CL453">
            <v>43465</v>
          </cell>
          <cell r="CM453">
            <v>91270.48</v>
          </cell>
          <cell r="CO453">
            <v>43462</v>
          </cell>
          <cell r="CP453">
            <v>2485.7399999999998</v>
          </cell>
        </row>
        <row r="454">
          <cell r="X454">
            <v>43465</v>
          </cell>
          <cell r="Y454">
            <v>23327.46</v>
          </cell>
          <cell r="AA454">
            <v>43465</v>
          </cell>
          <cell r="AB454">
            <v>6635.277</v>
          </cell>
          <cell r="AD454">
            <v>43468</v>
          </cell>
          <cell r="AE454">
            <v>14212.75</v>
          </cell>
          <cell r="AG454">
            <v>43481</v>
          </cell>
          <cell r="AH454">
            <v>94393.1</v>
          </cell>
          <cell r="AJ454">
            <v>43482</v>
          </cell>
          <cell r="AK454">
            <v>5435.94</v>
          </cell>
          <cell r="AM454">
            <v>43483</v>
          </cell>
          <cell r="AN454">
            <v>35100.449999999997</v>
          </cell>
          <cell r="AP454">
            <v>43462</v>
          </cell>
          <cell r="AQ454">
            <v>6733.97</v>
          </cell>
          <cell r="AS454">
            <v>43454</v>
          </cell>
          <cell r="AT454">
            <v>4692.46</v>
          </cell>
          <cell r="AV454">
            <v>43482</v>
          </cell>
          <cell r="AW454">
            <v>20402.27</v>
          </cell>
          <cell r="AY454">
            <v>43482</v>
          </cell>
          <cell r="AZ454">
            <v>2680.2570000000001</v>
          </cell>
          <cell r="BB454">
            <v>43468</v>
          </cell>
          <cell r="BC454">
            <v>10416.66</v>
          </cell>
          <cell r="BE454">
            <v>43454</v>
          </cell>
          <cell r="BF454">
            <v>635.22</v>
          </cell>
          <cell r="BK454">
            <v>43461</v>
          </cell>
          <cell r="BL454">
            <v>18064.62</v>
          </cell>
          <cell r="BN454">
            <v>43454</v>
          </cell>
          <cell r="BO454">
            <v>8596.5</v>
          </cell>
          <cell r="BT454">
            <v>43469</v>
          </cell>
          <cell r="BU454">
            <v>19469.46</v>
          </cell>
          <cell r="BW454">
            <v>43487</v>
          </cell>
          <cell r="BX454">
            <v>2117.77</v>
          </cell>
          <cell r="BZ454">
            <v>43475</v>
          </cell>
          <cell r="CA454">
            <v>14459.85</v>
          </cell>
          <cell r="CC454">
            <v>43479</v>
          </cell>
          <cell r="CD454">
            <v>40667.65</v>
          </cell>
          <cell r="CF454">
            <v>43475</v>
          </cell>
          <cell r="CG454">
            <v>59219.23</v>
          </cell>
          <cell r="CI454">
            <v>43459</v>
          </cell>
          <cell r="CJ454">
            <v>1048.71</v>
          </cell>
          <cell r="CL454">
            <v>43467</v>
          </cell>
          <cell r="CM454">
            <v>88865.01</v>
          </cell>
          <cell r="CO454">
            <v>43465</v>
          </cell>
          <cell r="CP454">
            <v>2506.85</v>
          </cell>
        </row>
        <row r="455">
          <cell r="X455">
            <v>43467</v>
          </cell>
          <cell r="Y455">
            <v>23346.240000000002</v>
          </cell>
          <cell r="AA455">
            <v>43467</v>
          </cell>
          <cell r="AB455">
            <v>6665.9380000000001</v>
          </cell>
          <cell r="AD455">
            <v>43469</v>
          </cell>
          <cell r="AE455">
            <v>14426.62</v>
          </cell>
          <cell r="AG455">
            <v>43482</v>
          </cell>
          <cell r="AH455">
            <v>95351.1</v>
          </cell>
          <cell r="AJ455">
            <v>43483</v>
          </cell>
          <cell r="AK455">
            <v>5479.04</v>
          </cell>
          <cell r="AM455">
            <v>43486</v>
          </cell>
          <cell r="AN455">
            <v>35303.25</v>
          </cell>
          <cell r="AP455">
            <v>43465</v>
          </cell>
          <cell r="AQ455">
            <v>6728.13</v>
          </cell>
          <cell r="AS455">
            <v>43455</v>
          </cell>
          <cell r="AT455">
            <v>4694.38</v>
          </cell>
          <cell r="AV455">
            <v>43483</v>
          </cell>
          <cell r="AW455">
            <v>20666.07</v>
          </cell>
          <cell r="AY455">
            <v>43483</v>
          </cell>
          <cell r="AZ455">
            <v>2718.4279999999999</v>
          </cell>
          <cell r="BB455">
            <v>43469</v>
          </cell>
          <cell r="BC455">
            <v>10767.69</v>
          </cell>
          <cell r="BE455">
            <v>43455</v>
          </cell>
          <cell r="BF455">
            <v>640.41</v>
          </cell>
          <cell r="BK455">
            <v>43462</v>
          </cell>
          <cell r="BL455">
            <v>18324.03</v>
          </cell>
          <cell r="BN455">
            <v>43455</v>
          </cell>
          <cell r="BO455">
            <v>8556.7999999999993</v>
          </cell>
          <cell r="BT455">
            <v>43472</v>
          </cell>
          <cell r="BU455">
            <v>19490.95</v>
          </cell>
          <cell r="BW455">
            <v>43488</v>
          </cell>
          <cell r="BX455">
            <v>2127.7800000000002</v>
          </cell>
          <cell r="BZ455">
            <v>43476</v>
          </cell>
          <cell r="CA455">
            <v>14422.98</v>
          </cell>
          <cell r="CC455">
            <v>43480</v>
          </cell>
          <cell r="CD455">
            <v>40600.26</v>
          </cell>
          <cell r="CF455">
            <v>43476</v>
          </cell>
          <cell r="CG455">
            <v>59322.53</v>
          </cell>
          <cell r="CI455">
            <v>43460</v>
          </cell>
          <cell r="CJ455">
            <v>1053.17</v>
          </cell>
          <cell r="CL455">
            <v>43468</v>
          </cell>
          <cell r="CM455">
            <v>87399.02</v>
          </cell>
          <cell r="CO455">
            <v>43467</v>
          </cell>
          <cell r="CP455">
            <v>2510.0300000000002</v>
          </cell>
        </row>
        <row r="456">
          <cell r="X456">
            <v>43468</v>
          </cell>
          <cell r="Y456">
            <v>22686.22</v>
          </cell>
          <cell r="AA456">
            <v>43468</v>
          </cell>
          <cell r="AB456">
            <v>6463.5039999999999</v>
          </cell>
          <cell r="AD456">
            <v>43472</v>
          </cell>
          <cell r="AE456">
            <v>14504.13</v>
          </cell>
          <cell r="AG456">
            <v>43483</v>
          </cell>
          <cell r="AH456">
            <v>96096.8</v>
          </cell>
          <cell r="AJ456">
            <v>43486</v>
          </cell>
          <cell r="AK456">
            <v>5456.39</v>
          </cell>
          <cell r="AM456">
            <v>43487</v>
          </cell>
          <cell r="AN456">
            <v>34042.75</v>
          </cell>
          <cell r="AP456">
            <v>43467</v>
          </cell>
          <cell r="AQ456">
            <v>6734.23</v>
          </cell>
          <cell r="AS456">
            <v>43458</v>
          </cell>
          <cell r="AT456">
            <v>4626.3900000000003</v>
          </cell>
          <cell r="AV456">
            <v>43486</v>
          </cell>
          <cell r="AW456">
            <v>20719.330000000002</v>
          </cell>
          <cell r="AY456">
            <v>43486</v>
          </cell>
          <cell r="AZ456">
            <v>2733.652</v>
          </cell>
          <cell r="BB456">
            <v>43472</v>
          </cell>
          <cell r="BC456">
            <v>10747.81</v>
          </cell>
          <cell r="BE456">
            <v>43458</v>
          </cell>
          <cell r="BF456">
            <v>630.91999999999996</v>
          </cell>
          <cell r="BK456">
            <v>43467</v>
          </cell>
          <cell r="BL456">
            <v>18330.990000000002</v>
          </cell>
          <cell r="BN456">
            <v>43458</v>
          </cell>
          <cell r="BO456">
            <v>8480.6</v>
          </cell>
          <cell r="BT456">
            <v>43473</v>
          </cell>
          <cell r="BU456">
            <v>19378.669999999998</v>
          </cell>
          <cell r="BW456">
            <v>43489</v>
          </cell>
          <cell r="BX456">
            <v>2145.0300000000002</v>
          </cell>
          <cell r="BZ456">
            <v>43479</v>
          </cell>
          <cell r="CA456">
            <v>14350.37</v>
          </cell>
          <cell r="CC456">
            <v>43481</v>
          </cell>
          <cell r="CD456">
            <v>40933.040000000001</v>
          </cell>
          <cell r="CF456">
            <v>43479</v>
          </cell>
          <cell r="CG456">
            <v>59112.53</v>
          </cell>
          <cell r="CI456">
            <v>43461</v>
          </cell>
          <cell r="CJ456">
            <v>1056.6099999999999</v>
          </cell>
          <cell r="CL456">
            <v>43469</v>
          </cell>
          <cell r="CM456">
            <v>88830.82</v>
          </cell>
          <cell r="CO456">
            <v>43468</v>
          </cell>
          <cell r="CP456">
            <v>2447.89</v>
          </cell>
        </row>
        <row r="457">
          <cell r="X457">
            <v>43469</v>
          </cell>
          <cell r="Y457">
            <v>23433.16</v>
          </cell>
          <cell r="AA457">
            <v>43469</v>
          </cell>
          <cell r="AB457">
            <v>6738.857</v>
          </cell>
          <cell r="AD457">
            <v>43473</v>
          </cell>
          <cell r="AE457">
            <v>14605.15</v>
          </cell>
          <cell r="AG457">
            <v>43486</v>
          </cell>
          <cell r="AH457">
            <v>96009.8</v>
          </cell>
          <cell r="AJ457">
            <v>43487</v>
          </cell>
          <cell r="AK457">
            <v>5401.13</v>
          </cell>
          <cell r="AM457">
            <v>43488</v>
          </cell>
          <cell r="AN457">
            <v>34819.129999999997</v>
          </cell>
          <cell r="AP457">
            <v>43468</v>
          </cell>
          <cell r="AQ457">
            <v>6692.66</v>
          </cell>
          <cell r="AS457">
            <v>43461</v>
          </cell>
          <cell r="AT457">
            <v>4598.6099999999997</v>
          </cell>
          <cell r="AV457">
            <v>43487</v>
          </cell>
          <cell r="AW457">
            <v>20622.91</v>
          </cell>
          <cell r="AY457">
            <v>43487</v>
          </cell>
          <cell r="AZ457">
            <v>2701.3180000000002</v>
          </cell>
          <cell r="BB457">
            <v>43473</v>
          </cell>
          <cell r="BC457">
            <v>10803.98</v>
          </cell>
          <cell r="BE457">
            <v>43461</v>
          </cell>
          <cell r="BF457">
            <v>629</v>
          </cell>
          <cell r="BK457">
            <v>43468</v>
          </cell>
          <cell r="BL457">
            <v>18218.400000000001</v>
          </cell>
          <cell r="BN457">
            <v>43461</v>
          </cell>
          <cell r="BO457">
            <v>8363.9</v>
          </cell>
          <cell r="BT457">
            <v>43474</v>
          </cell>
          <cell r="BU457">
            <v>19565.91</v>
          </cell>
          <cell r="BW457">
            <v>43490</v>
          </cell>
          <cell r="BX457">
            <v>2177.73</v>
          </cell>
          <cell r="BZ457">
            <v>43480</v>
          </cell>
          <cell r="CA457">
            <v>14514.43</v>
          </cell>
          <cell r="CC457">
            <v>43482</v>
          </cell>
          <cell r="CD457">
            <v>41180.050000000003</v>
          </cell>
          <cell r="CF457">
            <v>43480</v>
          </cell>
          <cell r="CG457">
            <v>59439.56</v>
          </cell>
          <cell r="CI457">
            <v>43462</v>
          </cell>
          <cell r="CJ457">
            <v>1066.1300000000001</v>
          </cell>
          <cell r="CL457">
            <v>43472</v>
          </cell>
          <cell r="CM457">
            <v>89951.09</v>
          </cell>
          <cell r="CO457">
            <v>43469</v>
          </cell>
          <cell r="CP457">
            <v>2531.94</v>
          </cell>
        </row>
        <row r="458">
          <cell r="X458">
            <v>43472</v>
          </cell>
          <cell r="Y458">
            <v>23531.35</v>
          </cell>
          <cell r="AA458">
            <v>43472</v>
          </cell>
          <cell r="AB458">
            <v>6823.4709999999995</v>
          </cell>
          <cell r="AD458">
            <v>43474</v>
          </cell>
          <cell r="AE458">
            <v>14804.73</v>
          </cell>
          <cell r="AG458">
            <v>43487</v>
          </cell>
          <cell r="AH458">
            <v>95103.4</v>
          </cell>
          <cell r="AJ458">
            <v>43488</v>
          </cell>
          <cell r="AK458">
            <v>5402.74</v>
          </cell>
          <cell r="AM458">
            <v>43489</v>
          </cell>
          <cell r="AN458">
            <v>34939.050000000003</v>
          </cell>
          <cell r="AP458">
            <v>43469</v>
          </cell>
          <cell r="AQ458">
            <v>6837.42</v>
          </cell>
          <cell r="AS458">
            <v>43462</v>
          </cell>
          <cell r="AT458">
            <v>4678.74</v>
          </cell>
          <cell r="AV458">
            <v>43488</v>
          </cell>
          <cell r="AW458">
            <v>20593.72</v>
          </cell>
          <cell r="AY458">
            <v>43488</v>
          </cell>
          <cell r="AZ458">
            <v>2702.69</v>
          </cell>
          <cell r="BB458">
            <v>43474</v>
          </cell>
          <cell r="BC458">
            <v>10893.32</v>
          </cell>
          <cell r="BE458">
            <v>43462</v>
          </cell>
          <cell r="BF458">
            <v>645.52</v>
          </cell>
          <cell r="BK458">
            <v>43469</v>
          </cell>
          <cell r="BL458">
            <v>18831.79</v>
          </cell>
          <cell r="BN458">
            <v>43462</v>
          </cell>
          <cell r="BO458">
            <v>8493.7000000000007</v>
          </cell>
          <cell r="BT458">
            <v>43475</v>
          </cell>
          <cell r="BU458">
            <v>19699.12</v>
          </cell>
          <cell r="BW458">
            <v>43493</v>
          </cell>
          <cell r="BX458">
            <v>2177.3000000000002</v>
          </cell>
          <cell r="BZ458">
            <v>43481</v>
          </cell>
          <cell r="CA458">
            <v>14520.13</v>
          </cell>
          <cell r="CC458">
            <v>43483</v>
          </cell>
          <cell r="CD458">
            <v>41503.910000000003</v>
          </cell>
          <cell r="CF458">
            <v>43481</v>
          </cell>
          <cell r="CG458">
            <v>59983.42</v>
          </cell>
          <cell r="CI458">
            <v>43463</v>
          </cell>
          <cell r="CJ458">
            <v>1068.72</v>
          </cell>
          <cell r="CL458">
            <v>43473</v>
          </cell>
          <cell r="CM458">
            <v>90696.97</v>
          </cell>
          <cell r="CO458">
            <v>43472</v>
          </cell>
          <cell r="CP458">
            <v>2549.69</v>
          </cell>
        </row>
        <row r="459">
          <cell r="X459">
            <v>43473</v>
          </cell>
          <cell r="Y459">
            <v>23787.45</v>
          </cell>
          <cell r="AA459">
            <v>43473</v>
          </cell>
          <cell r="AB459">
            <v>6896.9989999999998</v>
          </cell>
          <cell r="AD459">
            <v>43475</v>
          </cell>
          <cell r="AE459">
            <v>14903.49</v>
          </cell>
          <cell r="AG459">
            <v>43488</v>
          </cell>
          <cell r="AH459">
            <v>96558.399999999994</v>
          </cell>
          <cell r="AJ459">
            <v>43489</v>
          </cell>
          <cell r="AK459">
            <v>5414.85</v>
          </cell>
          <cell r="AM459">
            <v>43490</v>
          </cell>
          <cell r="AN459">
            <v>34810.519999999997</v>
          </cell>
          <cell r="AP459">
            <v>43472</v>
          </cell>
          <cell r="AQ459">
            <v>6810.88</v>
          </cell>
          <cell r="AS459">
            <v>43465</v>
          </cell>
          <cell r="AT459">
            <v>4730.6899999999996</v>
          </cell>
          <cell r="AV459">
            <v>43489</v>
          </cell>
          <cell r="AW459">
            <v>20574.63</v>
          </cell>
          <cell r="AY459">
            <v>43489</v>
          </cell>
          <cell r="AZ459">
            <v>2713.9369999999999</v>
          </cell>
          <cell r="BB459">
            <v>43475</v>
          </cell>
          <cell r="BC459">
            <v>10921.59</v>
          </cell>
          <cell r="BE459">
            <v>43465</v>
          </cell>
          <cell r="BF459">
            <v>657.58</v>
          </cell>
          <cell r="BK459">
            <v>43472</v>
          </cell>
          <cell r="BL459">
            <v>18953.27</v>
          </cell>
          <cell r="BN459">
            <v>43465</v>
          </cell>
          <cell r="BO459">
            <v>8539.9</v>
          </cell>
          <cell r="BT459">
            <v>43476</v>
          </cell>
          <cell r="BU459">
            <v>19617.04</v>
          </cell>
          <cell r="BW459">
            <v>43494</v>
          </cell>
          <cell r="BX459">
            <v>2183.36</v>
          </cell>
          <cell r="BZ459">
            <v>43482</v>
          </cell>
          <cell r="CA459">
            <v>14524.79</v>
          </cell>
          <cell r="CC459">
            <v>43486</v>
          </cell>
          <cell r="CD459">
            <v>40893.71</v>
          </cell>
          <cell r="CF459">
            <v>43482</v>
          </cell>
          <cell r="CG459">
            <v>59894.9</v>
          </cell>
          <cell r="CI459">
            <v>43468</v>
          </cell>
          <cell r="CJ459">
            <v>1086.8</v>
          </cell>
          <cell r="CL459">
            <v>43474</v>
          </cell>
          <cell r="CM459">
            <v>91156.88</v>
          </cell>
          <cell r="CO459">
            <v>43473</v>
          </cell>
          <cell r="CP459">
            <v>2574.41</v>
          </cell>
        </row>
        <row r="460">
          <cell r="X460">
            <v>43474</v>
          </cell>
          <cell r="Y460">
            <v>23879.119999999999</v>
          </cell>
          <cell r="AA460">
            <v>43474</v>
          </cell>
          <cell r="AB460">
            <v>6957.0770000000002</v>
          </cell>
          <cell r="AD460">
            <v>43476</v>
          </cell>
          <cell r="AE460">
            <v>14939.18</v>
          </cell>
          <cell r="AG460">
            <v>43489</v>
          </cell>
          <cell r="AH460">
            <v>97677.2</v>
          </cell>
          <cell r="AJ460">
            <v>43490</v>
          </cell>
          <cell r="AK460">
            <v>5441.72</v>
          </cell>
          <cell r="AM460">
            <v>43493</v>
          </cell>
          <cell r="AN460">
            <v>34840.800000000003</v>
          </cell>
          <cell r="AP460">
            <v>43473</v>
          </cell>
          <cell r="AQ460">
            <v>6861.6</v>
          </cell>
          <cell r="AS460">
            <v>43467</v>
          </cell>
          <cell r="AT460">
            <v>4689.3900000000003</v>
          </cell>
          <cell r="AV460">
            <v>43490</v>
          </cell>
          <cell r="AW460">
            <v>20773.560000000001</v>
          </cell>
          <cell r="AY460">
            <v>43490</v>
          </cell>
          <cell r="AZ460">
            <v>2724.4969999999998</v>
          </cell>
          <cell r="BB460">
            <v>43476</v>
          </cell>
          <cell r="BC460">
            <v>10887.46</v>
          </cell>
          <cell r="BE460">
            <v>43467</v>
          </cell>
          <cell r="BF460">
            <v>652.9</v>
          </cell>
          <cell r="BK460">
            <v>43473</v>
          </cell>
          <cell r="BL460">
            <v>19000.14</v>
          </cell>
          <cell r="BN460">
            <v>43467</v>
          </cell>
          <cell r="BO460">
            <v>8550</v>
          </cell>
          <cell r="BT460">
            <v>43479</v>
          </cell>
          <cell r="BU460">
            <v>19668.77</v>
          </cell>
          <cell r="BW460">
            <v>43495</v>
          </cell>
          <cell r="BX460">
            <v>2206.1999999999998</v>
          </cell>
          <cell r="BZ460">
            <v>43483</v>
          </cell>
          <cell r="CA460">
            <v>14488.81</v>
          </cell>
          <cell r="CC460">
            <v>43487</v>
          </cell>
          <cell r="CD460">
            <v>40963.71</v>
          </cell>
          <cell r="CF460">
            <v>43483</v>
          </cell>
          <cell r="CG460">
            <v>60289.51</v>
          </cell>
          <cell r="CI460">
            <v>43469</v>
          </cell>
          <cell r="CJ460">
            <v>1118.03</v>
          </cell>
          <cell r="CL460">
            <v>43475</v>
          </cell>
          <cell r="CM460">
            <v>91196.31</v>
          </cell>
          <cell r="CO460">
            <v>43474</v>
          </cell>
          <cell r="CP460">
            <v>2584.96</v>
          </cell>
        </row>
        <row r="461">
          <cell r="X461">
            <v>43475</v>
          </cell>
          <cell r="Y461">
            <v>24001.919999999998</v>
          </cell>
          <cell r="AA461">
            <v>43475</v>
          </cell>
          <cell r="AB461">
            <v>6986.0680000000002</v>
          </cell>
          <cell r="AD461">
            <v>43479</v>
          </cell>
          <cell r="AE461">
            <v>14975.53</v>
          </cell>
          <cell r="AG461">
            <v>43493</v>
          </cell>
          <cell r="AH461">
            <v>95443.9</v>
          </cell>
          <cell r="AJ461">
            <v>43493</v>
          </cell>
          <cell r="AK461">
            <v>5445.91</v>
          </cell>
          <cell r="AM461">
            <v>43494</v>
          </cell>
          <cell r="AN461">
            <v>35511.21</v>
          </cell>
          <cell r="AP461">
            <v>43474</v>
          </cell>
          <cell r="AQ461">
            <v>6906.63</v>
          </cell>
          <cell r="AS461">
            <v>43468</v>
          </cell>
          <cell r="AT461">
            <v>4611.49</v>
          </cell>
          <cell r="AV461">
            <v>43493</v>
          </cell>
          <cell r="AW461">
            <v>20649</v>
          </cell>
          <cell r="AY461">
            <v>43493</v>
          </cell>
          <cell r="AZ461">
            <v>2719.5</v>
          </cell>
          <cell r="BB461">
            <v>43479</v>
          </cell>
          <cell r="BC461">
            <v>10855.91</v>
          </cell>
          <cell r="BE461">
            <v>43468</v>
          </cell>
          <cell r="BF461">
            <v>641.23</v>
          </cell>
          <cell r="BK461">
            <v>43474</v>
          </cell>
          <cell r="BL461">
            <v>19179.16</v>
          </cell>
          <cell r="BN461">
            <v>43468</v>
          </cell>
          <cell r="BO461">
            <v>8523.2999999999993</v>
          </cell>
          <cell r="BT461">
            <v>43480</v>
          </cell>
          <cell r="BU461">
            <v>19538.41</v>
          </cell>
          <cell r="BW461">
            <v>43496</v>
          </cell>
          <cell r="BX461">
            <v>2204.85</v>
          </cell>
          <cell r="BZ461">
            <v>43486</v>
          </cell>
          <cell r="CA461">
            <v>14506.57</v>
          </cell>
          <cell r="CC461">
            <v>43488</v>
          </cell>
          <cell r="CD461">
            <v>40818.69</v>
          </cell>
          <cell r="CF461">
            <v>43486</v>
          </cell>
          <cell r="CG461">
            <v>59865.51</v>
          </cell>
          <cell r="CI461">
            <v>43473</v>
          </cell>
          <cell r="CJ461">
            <v>1122.9000000000001</v>
          </cell>
          <cell r="CL461">
            <v>43476</v>
          </cell>
          <cell r="CM461">
            <v>91687.039999999994</v>
          </cell>
          <cell r="CO461">
            <v>43475</v>
          </cell>
          <cell r="CP461">
            <v>2596.64</v>
          </cell>
        </row>
        <row r="462">
          <cell r="X462">
            <v>43476</v>
          </cell>
          <cell r="Y462">
            <v>23995.95</v>
          </cell>
          <cell r="AA462">
            <v>43476</v>
          </cell>
          <cell r="AB462">
            <v>6971.4759999999997</v>
          </cell>
          <cell r="AD462">
            <v>43480</v>
          </cell>
          <cell r="AE462">
            <v>15046.28</v>
          </cell>
          <cell r="AG462">
            <v>43494</v>
          </cell>
          <cell r="AH462">
            <v>95639.3</v>
          </cell>
          <cell r="AJ462">
            <v>43494</v>
          </cell>
          <cell r="AK462">
            <v>5415.76</v>
          </cell>
          <cell r="AM462">
            <v>43495</v>
          </cell>
          <cell r="AN462">
            <v>36039.11</v>
          </cell>
          <cell r="AP462">
            <v>43475</v>
          </cell>
          <cell r="AQ462">
            <v>6942.87</v>
          </cell>
          <cell r="AS462">
            <v>43469</v>
          </cell>
          <cell r="AT462">
            <v>4737.12</v>
          </cell>
          <cell r="AV462">
            <v>43494</v>
          </cell>
          <cell r="AW462">
            <v>20664.64</v>
          </cell>
          <cell r="AY462">
            <v>43494</v>
          </cell>
          <cell r="AZ462">
            <v>2716.67</v>
          </cell>
          <cell r="BB462">
            <v>43480</v>
          </cell>
          <cell r="BC462">
            <v>10891.79</v>
          </cell>
          <cell r="BE462">
            <v>43469</v>
          </cell>
          <cell r="BF462">
            <v>660.42</v>
          </cell>
          <cell r="BK462">
            <v>43475</v>
          </cell>
          <cell r="BL462">
            <v>19300.740000000002</v>
          </cell>
          <cell r="BN462">
            <v>43469</v>
          </cell>
          <cell r="BO462">
            <v>8737.7999999999993</v>
          </cell>
          <cell r="BT462">
            <v>43481</v>
          </cell>
          <cell r="BU462">
            <v>19582.05</v>
          </cell>
          <cell r="BW462">
            <v>43497</v>
          </cell>
          <cell r="BX462">
            <v>2203.46</v>
          </cell>
          <cell r="BZ462">
            <v>43487</v>
          </cell>
          <cell r="CA462">
            <v>14470.55</v>
          </cell>
          <cell r="CC462">
            <v>43489</v>
          </cell>
          <cell r="CD462">
            <v>40890.94</v>
          </cell>
          <cell r="CF462">
            <v>43487</v>
          </cell>
          <cell r="CG462">
            <v>59734.92</v>
          </cell>
          <cell r="CI462">
            <v>43474</v>
          </cell>
          <cell r="CJ462">
            <v>1135.51</v>
          </cell>
          <cell r="CL462">
            <v>43479</v>
          </cell>
          <cell r="CM462">
            <v>92053.84</v>
          </cell>
          <cell r="CO462">
            <v>43476</v>
          </cell>
          <cell r="CP462">
            <v>2596.2600000000002</v>
          </cell>
        </row>
        <row r="463">
          <cell r="X463">
            <v>43479</v>
          </cell>
          <cell r="Y463">
            <v>23909.84</v>
          </cell>
          <cell r="AA463">
            <v>43479</v>
          </cell>
          <cell r="AB463">
            <v>6905.9160000000002</v>
          </cell>
          <cell r="AD463">
            <v>43481</v>
          </cell>
          <cell r="AE463">
            <v>15111.26</v>
          </cell>
          <cell r="AG463">
            <v>43495</v>
          </cell>
          <cell r="AH463">
            <v>96996.2</v>
          </cell>
          <cell r="AJ463">
            <v>43495</v>
          </cell>
          <cell r="AK463">
            <v>5388.34</v>
          </cell>
          <cell r="AM463">
            <v>43496</v>
          </cell>
          <cell r="AN463">
            <v>36326.92</v>
          </cell>
          <cell r="AP463">
            <v>43476</v>
          </cell>
          <cell r="AQ463">
            <v>6918.18</v>
          </cell>
          <cell r="AS463">
            <v>43472</v>
          </cell>
          <cell r="AT463">
            <v>4719.17</v>
          </cell>
          <cell r="AV463">
            <v>43495</v>
          </cell>
          <cell r="AW463">
            <v>20556.54</v>
          </cell>
          <cell r="AY463">
            <v>43495</v>
          </cell>
          <cell r="AZ463">
            <v>2697.1019999999999</v>
          </cell>
          <cell r="BB463">
            <v>43481</v>
          </cell>
          <cell r="BC463">
            <v>10931.24</v>
          </cell>
          <cell r="BE463">
            <v>43472</v>
          </cell>
          <cell r="BF463">
            <v>676.35</v>
          </cell>
          <cell r="BK463">
            <v>43476</v>
          </cell>
          <cell r="BL463">
            <v>19290.09</v>
          </cell>
          <cell r="BN463">
            <v>43472</v>
          </cell>
          <cell r="BO463">
            <v>8776.2999999999993</v>
          </cell>
          <cell r="BT463">
            <v>43482</v>
          </cell>
          <cell r="BU463">
            <v>19658.939999999999</v>
          </cell>
          <cell r="BW463">
            <v>43503</v>
          </cell>
          <cell r="BX463">
            <v>2203.42</v>
          </cell>
          <cell r="BZ463">
            <v>43488</v>
          </cell>
          <cell r="CA463">
            <v>14379.84</v>
          </cell>
          <cell r="CC463">
            <v>43490</v>
          </cell>
          <cell r="CD463">
            <v>40944.82</v>
          </cell>
          <cell r="CF463">
            <v>43488</v>
          </cell>
          <cell r="CG463">
            <v>60788.89</v>
          </cell>
          <cell r="CI463">
            <v>43475</v>
          </cell>
          <cell r="CJ463">
            <v>1142.32</v>
          </cell>
          <cell r="CL463">
            <v>43480</v>
          </cell>
          <cell r="CM463">
            <v>93173.27</v>
          </cell>
          <cell r="CO463">
            <v>43479</v>
          </cell>
          <cell r="CP463">
            <v>2582.61</v>
          </cell>
        </row>
        <row r="464">
          <cell r="X464">
            <v>43480</v>
          </cell>
          <cell r="Y464">
            <v>24065.59</v>
          </cell>
          <cell r="AA464">
            <v>43480</v>
          </cell>
          <cell r="AB464">
            <v>7023.8339999999998</v>
          </cell>
          <cell r="AD464">
            <v>43482</v>
          </cell>
          <cell r="AE464">
            <v>15211.22</v>
          </cell>
          <cell r="AG464">
            <v>43496</v>
          </cell>
          <cell r="AH464">
            <v>97393.7</v>
          </cell>
          <cell r="AJ464">
            <v>43496</v>
          </cell>
          <cell r="AK464">
            <v>5405.61</v>
          </cell>
          <cell r="AM464">
            <v>43497</v>
          </cell>
          <cell r="AN464">
            <v>36599.879999999997</v>
          </cell>
          <cell r="AP464">
            <v>43479</v>
          </cell>
          <cell r="AQ464">
            <v>6855.02</v>
          </cell>
          <cell r="AS464">
            <v>43473</v>
          </cell>
          <cell r="AT464">
            <v>4773.2700000000004</v>
          </cell>
          <cell r="AV464">
            <v>43496</v>
          </cell>
          <cell r="AW464">
            <v>20773.490000000002</v>
          </cell>
          <cell r="AY464">
            <v>43496</v>
          </cell>
          <cell r="AZ464">
            <v>2706.585</v>
          </cell>
          <cell r="BB464">
            <v>43482</v>
          </cell>
          <cell r="BC464">
            <v>10918.62</v>
          </cell>
          <cell r="BE464">
            <v>43473</v>
          </cell>
          <cell r="BF464">
            <v>685.69</v>
          </cell>
          <cell r="BK464">
            <v>43479</v>
          </cell>
          <cell r="BL464">
            <v>19171.48</v>
          </cell>
          <cell r="BN464">
            <v>43473</v>
          </cell>
          <cell r="BO464">
            <v>8847.2999999999993</v>
          </cell>
          <cell r="BT464">
            <v>43483</v>
          </cell>
          <cell r="BU464">
            <v>19576.87</v>
          </cell>
          <cell r="BW464">
            <v>43504</v>
          </cell>
          <cell r="BX464">
            <v>2177.0500000000002</v>
          </cell>
          <cell r="BZ464">
            <v>43489</v>
          </cell>
          <cell r="CA464">
            <v>14383.46</v>
          </cell>
          <cell r="CC464">
            <v>43493</v>
          </cell>
          <cell r="CD464">
            <v>41332.31</v>
          </cell>
          <cell r="CF464">
            <v>43489</v>
          </cell>
          <cell r="CG464">
            <v>60791.02</v>
          </cell>
          <cell r="CI464">
            <v>43476</v>
          </cell>
          <cell r="CJ464">
            <v>1148.75</v>
          </cell>
          <cell r="CL464">
            <v>43481</v>
          </cell>
          <cell r="CM464">
            <v>95411.49</v>
          </cell>
          <cell r="CO464">
            <v>43480</v>
          </cell>
          <cell r="CP464">
            <v>2610.3000000000002</v>
          </cell>
        </row>
        <row r="465">
          <cell r="X465">
            <v>43481</v>
          </cell>
          <cell r="Y465">
            <v>24207.16</v>
          </cell>
          <cell r="AA465">
            <v>43481</v>
          </cell>
          <cell r="AB465">
            <v>7034.6930000000002</v>
          </cell>
          <cell r="AD465">
            <v>43483</v>
          </cell>
          <cell r="AE465">
            <v>15303.83</v>
          </cell>
          <cell r="AG465">
            <v>43497</v>
          </cell>
          <cell r="AH465">
            <v>97861.3</v>
          </cell>
          <cell r="AJ465">
            <v>43497</v>
          </cell>
          <cell r="AK465">
            <v>5452.97</v>
          </cell>
          <cell r="AM465">
            <v>43500</v>
          </cell>
          <cell r="AN465">
            <v>37145</v>
          </cell>
          <cell r="AP465">
            <v>43480</v>
          </cell>
          <cell r="AQ465">
            <v>6895.02</v>
          </cell>
          <cell r="AS465">
            <v>43474</v>
          </cell>
          <cell r="AT465">
            <v>4813.58</v>
          </cell>
          <cell r="AV465">
            <v>43497</v>
          </cell>
          <cell r="AW465">
            <v>20788.39</v>
          </cell>
          <cell r="AY465">
            <v>43497</v>
          </cell>
          <cell r="AZ465">
            <v>2741.8440000000001</v>
          </cell>
          <cell r="BB465">
            <v>43483</v>
          </cell>
          <cell r="BC465">
            <v>11205.54</v>
          </cell>
          <cell r="BE465">
            <v>43474</v>
          </cell>
          <cell r="BF465">
            <v>694.76</v>
          </cell>
          <cell r="BK465">
            <v>43480</v>
          </cell>
          <cell r="BL465">
            <v>19165.48</v>
          </cell>
          <cell r="BN465">
            <v>43474</v>
          </cell>
          <cell r="BO465">
            <v>8823.6</v>
          </cell>
          <cell r="BT465">
            <v>43486</v>
          </cell>
          <cell r="BU465">
            <v>19580.150000000001</v>
          </cell>
          <cell r="BW465">
            <v>43507</v>
          </cell>
          <cell r="BX465">
            <v>2180.73</v>
          </cell>
          <cell r="BZ465">
            <v>43490</v>
          </cell>
          <cell r="CA465">
            <v>14260.83</v>
          </cell>
          <cell r="CC465">
            <v>43494</v>
          </cell>
          <cell r="CD465">
            <v>41146</v>
          </cell>
          <cell r="CF465">
            <v>43490</v>
          </cell>
          <cell r="CG465">
            <v>60661.36</v>
          </cell>
          <cell r="CI465">
            <v>43479</v>
          </cell>
          <cell r="CJ465">
            <v>1147.1600000000001</v>
          </cell>
          <cell r="CL465">
            <v>43482</v>
          </cell>
          <cell r="CM465">
            <v>96817.36</v>
          </cell>
          <cell r="CO465">
            <v>43481</v>
          </cell>
          <cell r="CP465">
            <v>2616.1</v>
          </cell>
        </row>
        <row r="466">
          <cell r="X466">
            <v>43482</v>
          </cell>
          <cell r="Y466">
            <v>24370.1</v>
          </cell>
          <cell r="AA466">
            <v>43482</v>
          </cell>
          <cell r="AB466">
            <v>7084.4629999999997</v>
          </cell>
          <cell r="AD466">
            <v>43486</v>
          </cell>
          <cell r="AE466">
            <v>15354.16</v>
          </cell>
          <cell r="AG466">
            <v>43500</v>
          </cell>
          <cell r="AH466">
            <v>98588.6</v>
          </cell>
          <cell r="AJ466">
            <v>43500</v>
          </cell>
          <cell r="AK466">
            <v>5472.93</v>
          </cell>
          <cell r="AM466">
            <v>43501</v>
          </cell>
          <cell r="AN466">
            <v>37471.67</v>
          </cell>
          <cell r="AP466">
            <v>43481</v>
          </cell>
          <cell r="AQ466">
            <v>6862.68</v>
          </cell>
          <cell r="AS466">
            <v>43475</v>
          </cell>
          <cell r="AT466">
            <v>4805.66</v>
          </cell>
          <cell r="AV466">
            <v>43500</v>
          </cell>
          <cell r="AW466">
            <v>20883.77</v>
          </cell>
          <cell r="AY466">
            <v>43507</v>
          </cell>
          <cell r="AZ466">
            <v>2779.2240000000002</v>
          </cell>
          <cell r="BB466">
            <v>43486</v>
          </cell>
          <cell r="BC466">
            <v>11136.2</v>
          </cell>
          <cell r="BE466">
            <v>43475</v>
          </cell>
          <cell r="BF466">
            <v>692.16</v>
          </cell>
          <cell r="BK466">
            <v>43481</v>
          </cell>
          <cell r="BL466">
            <v>19477.77</v>
          </cell>
          <cell r="BN466">
            <v>43475</v>
          </cell>
          <cell r="BO466">
            <v>8856.7999999999993</v>
          </cell>
          <cell r="BT466">
            <v>43487</v>
          </cell>
          <cell r="BU466">
            <v>19513.63</v>
          </cell>
          <cell r="BW466">
            <v>43508</v>
          </cell>
          <cell r="BX466">
            <v>2190.4699999999998</v>
          </cell>
          <cell r="BZ466">
            <v>43493</v>
          </cell>
          <cell r="CA466">
            <v>14075.91</v>
          </cell>
          <cell r="CC466">
            <v>43495</v>
          </cell>
          <cell r="CD466">
            <v>40862.97</v>
          </cell>
          <cell r="CF466">
            <v>43493</v>
          </cell>
          <cell r="CG466">
            <v>60165.13</v>
          </cell>
          <cell r="CI466">
            <v>43480</v>
          </cell>
          <cell r="CJ466">
            <v>1148.03</v>
          </cell>
          <cell r="CL466">
            <v>43483</v>
          </cell>
          <cell r="CM466">
            <v>98454.88</v>
          </cell>
          <cell r="CO466">
            <v>43482</v>
          </cell>
          <cell r="CP466">
            <v>2635.96</v>
          </cell>
        </row>
        <row r="467">
          <cell r="X467">
            <v>43483</v>
          </cell>
          <cell r="Y467">
            <v>24706.35</v>
          </cell>
          <cell r="AA467">
            <v>43483</v>
          </cell>
          <cell r="AB467">
            <v>7157.2280000000001</v>
          </cell>
          <cell r="AD467">
            <v>43487</v>
          </cell>
          <cell r="AE467">
            <v>15233.76</v>
          </cell>
          <cell r="AG467">
            <v>43501</v>
          </cell>
          <cell r="AH467">
            <v>98311.2</v>
          </cell>
          <cell r="AJ467">
            <v>43501</v>
          </cell>
          <cell r="AK467">
            <v>5466.54</v>
          </cell>
          <cell r="AM467">
            <v>43502</v>
          </cell>
          <cell r="AN467">
            <v>36731.660000000003</v>
          </cell>
          <cell r="AP467">
            <v>43482</v>
          </cell>
          <cell r="AQ467">
            <v>6834.92</v>
          </cell>
          <cell r="AS467">
            <v>43476</v>
          </cell>
          <cell r="AT467">
            <v>4781.34</v>
          </cell>
          <cell r="AV467">
            <v>43501</v>
          </cell>
          <cell r="AW467">
            <v>20844.45</v>
          </cell>
          <cell r="AY467">
            <v>43508</v>
          </cell>
          <cell r="AZ467">
            <v>2798.098</v>
          </cell>
          <cell r="BB467">
            <v>43487</v>
          </cell>
          <cell r="BC467">
            <v>11090.11</v>
          </cell>
          <cell r="BE467">
            <v>43476</v>
          </cell>
          <cell r="BF467">
            <v>688.87</v>
          </cell>
          <cell r="BK467">
            <v>43482</v>
          </cell>
          <cell r="BL467">
            <v>19470.38</v>
          </cell>
          <cell r="BN467">
            <v>43476</v>
          </cell>
          <cell r="BO467">
            <v>8877.1</v>
          </cell>
          <cell r="BT467">
            <v>43488</v>
          </cell>
          <cell r="BU467">
            <v>19566.34</v>
          </cell>
          <cell r="BW467">
            <v>43509</v>
          </cell>
          <cell r="BX467">
            <v>2201.48</v>
          </cell>
          <cell r="BZ467">
            <v>43494</v>
          </cell>
          <cell r="CA467">
            <v>14075.71</v>
          </cell>
          <cell r="CC467">
            <v>43496</v>
          </cell>
          <cell r="CD467">
            <v>40855.56</v>
          </cell>
          <cell r="CF467">
            <v>43494</v>
          </cell>
          <cell r="CG467">
            <v>60228.41</v>
          </cell>
          <cell r="CI467">
            <v>43481</v>
          </cell>
          <cell r="CJ467">
            <v>1152.99</v>
          </cell>
          <cell r="CL467">
            <v>43486</v>
          </cell>
          <cell r="CM467">
            <v>97955.16</v>
          </cell>
          <cell r="CO467">
            <v>43483</v>
          </cell>
          <cell r="CP467">
            <v>2670.71</v>
          </cell>
        </row>
        <row r="468">
          <cell r="X468">
            <v>43487</v>
          </cell>
          <cell r="Y468">
            <v>24404.48</v>
          </cell>
          <cell r="AA468">
            <v>43487</v>
          </cell>
          <cell r="AB468">
            <v>7020.3559999999998</v>
          </cell>
          <cell r="AD468">
            <v>43488</v>
          </cell>
          <cell r="AE468">
            <v>15208.33</v>
          </cell>
          <cell r="AG468">
            <v>43502</v>
          </cell>
          <cell r="AH468">
            <v>94635.6</v>
          </cell>
          <cell r="AJ468">
            <v>43502</v>
          </cell>
          <cell r="AK468">
            <v>5426.51</v>
          </cell>
          <cell r="AM468">
            <v>43503</v>
          </cell>
          <cell r="AN468">
            <v>35928.99</v>
          </cell>
          <cell r="AP468">
            <v>43483</v>
          </cell>
          <cell r="AQ468">
            <v>6968.33</v>
          </cell>
          <cell r="AS468">
            <v>43479</v>
          </cell>
          <cell r="AT468">
            <v>4762.75</v>
          </cell>
          <cell r="AV468">
            <v>43502</v>
          </cell>
          <cell r="AW468">
            <v>20874.060000000001</v>
          </cell>
          <cell r="AY468">
            <v>43509</v>
          </cell>
          <cell r="AZ468">
            <v>2849.6619999999998</v>
          </cell>
          <cell r="BB468">
            <v>43488</v>
          </cell>
          <cell r="BC468">
            <v>11071.54</v>
          </cell>
          <cell r="BE468">
            <v>43479</v>
          </cell>
          <cell r="BF468">
            <v>681.11</v>
          </cell>
          <cell r="BK468">
            <v>43483</v>
          </cell>
          <cell r="BL468">
            <v>19708.060000000001</v>
          </cell>
          <cell r="BN468">
            <v>43479</v>
          </cell>
          <cell r="BO468">
            <v>8818.6</v>
          </cell>
          <cell r="BT468">
            <v>43489</v>
          </cell>
          <cell r="BU468">
            <v>19691.64</v>
          </cell>
          <cell r="BW468">
            <v>43510</v>
          </cell>
          <cell r="BX468">
            <v>2225.85</v>
          </cell>
          <cell r="BZ468">
            <v>43495</v>
          </cell>
          <cell r="CA468">
            <v>14083.19</v>
          </cell>
          <cell r="CC468">
            <v>43497</v>
          </cell>
          <cell r="CD468">
            <v>40973.339999999997</v>
          </cell>
          <cell r="CF468">
            <v>43495</v>
          </cell>
          <cell r="CG468">
            <v>59849.24</v>
          </cell>
          <cell r="CI468">
            <v>43482</v>
          </cell>
          <cell r="CJ468">
            <v>1157.06</v>
          </cell>
          <cell r="CL468">
            <v>43487</v>
          </cell>
          <cell r="CM468">
            <v>99677.11</v>
          </cell>
          <cell r="CO468">
            <v>43487</v>
          </cell>
          <cell r="CP468">
            <v>2632.9</v>
          </cell>
        </row>
        <row r="469">
          <cell r="X469">
            <v>43488</v>
          </cell>
          <cell r="Y469">
            <v>24575.62</v>
          </cell>
          <cell r="AA469">
            <v>43488</v>
          </cell>
          <cell r="AB469">
            <v>7025.768</v>
          </cell>
          <cell r="AD469">
            <v>43489</v>
          </cell>
          <cell r="AE469">
            <v>15280.78</v>
          </cell>
          <cell r="AG469">
            <v>43503</v>
          </cell>
          <cell r="AH469">
            <v>94405.6</v>
          </cell>
          <cell r="AJ469">
            <v>43503</v>
          </cell>
          <cell r="AK469">
            <v>5426.94</v>
          </cell>
          <cell r="AM469">
            <v>43504</v>
          </cell>
          <cell r="AN469">
            <v>36664.239999999998</v>
          </cell>
          <cell r="AP469">
            <v>43486</v>
          </cell>
          <cell r="AQ469">
            <v>6970.59</v>
          </cell>
          <cell r="AS469">
            <v>43480</v>
          </cell>
          <cell r="AT469">
            <v>4786.17</v>
          </cell>
          <cell r="AV469">
            <v>43503</v>
          </cell>
          <cell r="AW469">
            <v>20751.28</v>
          </cell>
          <cell r="AY469">
            <v>43510</v>
          </cell>
          <cell r="AZ469">
            <v>2848.2109999999998</v>
          </cell>
          <cell r="BB469">
            <v>43489</v>
          </cell>
          <cell r="BC469">
            <v>11130.18</v>
          </cell>
          <cell r="BE469">
            <v>43480</v>
          </cell>
          <cell r="BF469">
            <v>681.92</v>
          </cell>
          <cell r="BK469">
            <v>43486</v>
          </cell>
          <cell r="BL469">
            <v>19638.64</v>
          </cell>
          <cell r="BN469">
            <v>43480</v>
          </cell>
          <cell r="BO469">
            <v>8850.1</v>
          </cell>
          <cell r="BT469">
            <v>43490</v>
          </cell>
          <cell r="BU469">
            <v>19856.14</v>
          </cell>
          <cell r="BW469">
            <v>43511</v>
          </cell>
          <cell r="BX469">
            <v>2196.09</v>
          </cell>
          <cell r="BZ469">
            <v>43496</v>
          </cell>
          <cell r="CA469">
            <v>14285.11</v>
          </cell>
          <cell r="CC469">
            <v>43500</v>
          </cell>
          <cell r="CD469">
            <v>40856.97</v>
          </cell>
          <cell r="CF469">
            <v>43496</v>
          </cell>
          <cell r="CG469">
            <v>60367.42</v>
          </cell>
          <cell r="CI469">
            <v>43483</v>
          </cell>
          <cell r="CJ469">
            <v>1176.42</v>
          </cell>
          <cell r="CL469">
            <v>43488</v>
          </cell>
          <cell r="CM469">
            <v>100141</v>
          </cell>
          <cell r="CO469">
            <v>43488</v>
          </cell>
          <cell r="CP469">
            <v>2638.7</v>
          </cell>
        </row>
        <row r="470">
          <cell r="X470">
            <v>43489</v>
          </cell>
          <cell r="Y470">
            <v>24553.24</v>
          </cell>
          <cell r="AA470">
            <v>43489</v>
          </cell>
          <cell r="AB470">
            <v>7073.4610000000002</v>
          </cell>
          <cell r="AD470">
            <v>43490</v>
          </cell>
          <cell r="AE470">
            <v>15366.05</v>
          </cell>
          <cell r="AG470">
            <v>43504</v>
          </cell>
          <cell r="AH470">
            <v>95343.1</v>
          </cell>
          <cell r="AJ470">
            <v>43504</v>
          </cell>
          <cell r="AK470">
            <v>5379.09</v>
          </cell>
          <cell r="AM470">
            <v>43507</v>
          </cell>
          <cell r="AN470">
            <v>37023.74</v>
          </cell>
          <cell r="AP470">
            <v>43487</v>
          </cell>
          <cell r="AQ470">
            <v>6901.39</v>
          </cell>
          <cell r="AS470">
            <v>43481</v>
          </cell>
          <cell r="AT470">
            <v>4810.74</v>
          </cell>
          <cell r="AV470">
            <v>43504</v>
          </cell>
          <cell r="AW470">
            <v>20333.169999999998</v>
          </cell>
          <cell r="AY470">
            <v>43511</v>
          </cell>
          <cell r="AZ470">
            <v>2809.0619999999999</v>
          </cell>
          <cell r="BB470">
            <v>43490</v>
          </cell>
          <cell r="BC470">
            <v>11281.79</v>
          </cell>
          <cell r="BE470">
            <v>43481</v>
          </cell>
          <cell r="BF470">
            <v>686.99</v>
          </cell>
          <cell r="BK470">
            <v>43487</v>
          </cell>
          <cell r="BL470">
            <v>19437.27</v>
          </cell>
          <cell r="BN470">
            <v>43481</v>
          </cell>
          <cell r="BO470">
            <v>8912.7000000000007</v>
          </cell>
          <cell r="BT470">
            <v>43493</v>
          </cell>
          <cell r="BU470">
            <v>19846.78</v>
          </cell>
          <cell r="BW470">
            <v>43514</v>
          </cell>
          <cell r="BX470">
            <v>2210.89</v>
          </cell>
          <cell r="BZ470">
            <v>43497</v>
          </cell>
          <cell r="CA470">
            <v>14361.85</v>
          </cell>
          <cell r="CC470">
            <v>43501</v>
          </cell>
          <cell r="CD470">
            <v>40474.39</v>
          </cell>
          <cell r="CF470">
            <v>43497</v>
          </cell>
          <cell r="CG470">
            <v>60660.31</v>
          </cell>
          <cell r="CI470">
            <v>43486</v>
          </cell>
          <cell r="CJ470">
            <v>1171.0899999999999</v>
          </cell>
          <cell r="CL470">
            <v>43489</v>
          </cell>
          <cell r="CM470">
            <v>101774.3</v>
          </cell>
          <cell r="CO470">
            <v>43489</v>
          </cell>
          <cell r="CP470">
            <v>2642.33</v>
          </cell>
        </row>
        <row r="471">
          <cell r="X471">
            <v>43490</v>
          </cell>
          <cell r="Y471">
            <v>24737.200000000001</v>
          </cell>
          <cell r="AA471">
            <v>43490</v>
          </cell>
          <cell r="AB471">
            <v>7164.8639999999996</v>
          </cell>
          <cell r="AD471">
            <v>43493</v>
          </cell>
          <cell r="AE471">
            <v>15378.62</v>
          </cell>
          <cell r="AG471">
            <v>43507</v>
          </cell>
          <cell r="AH471">
            <v>94412.9</v>
          </cell>
          <cell r="AJ471">
            <v>43507</v>
          </cell>
          <cell r="AK471">
            <v>5375.07</v>
          </cell>
          <cell r="AM471">
            <v>43508</v>
          </cell>
          <cell r="AN471">
            <v>37685.96</v>
          </cell>
          <cell r="AP471">
            <v>43488</v>
          </cell>
          <cell r="AQ471">
            <v>6842.88</v>
          </cell>
          <cell r="AS471">
            <v>43482</v>
          </cell>
          <cell r="AT471">
            <v>4794.37</v>
          </cell>
          <cell r="AV471">
            <v>43508</v>
          </cell>
          <cell r="AW471">
            <v>20864.21</v>
          </cell>
          <cell r="AY471">
            <v>43514</v>
          </cell>
          <cell r="AZ471">
            <v>2884.4940000000001</v>
          </cell>
          <cell r="BB471">
            <v>43493</v>
          </cell>
          <cell r="BC471">
            <v>11210.31</v>
          </cell>
          <cell r="BE471">
            <v>43482</v>
          </cell>
          <cell r="BF471">
            <v>691.19</v>
          </cell>
          <cell r="BK471">
            <v>43488</v>
          </cell>
          <cell r="BL471">
            <v>19400.150000000001</v>
          </cell>
          <cell r="BN471">
            <v>43482</v>
          </cell>
          <cell r="BO471">
            <v>8908.6</v>
          </cell>
          <cell r="BT471">
            <v>43494</v>
          </cell>
          <cell r="BU471">
            <v>20041.32</v>
          </cell>
          <cell r="BW471">
            <v>43515</v>
          </cell>
          <cell r="BX471">
            <v>2205.63</v>
          </cell>
          <cell r="BZ471">
            <v>43500</v>
          </cell>
          <cell r="CA471">
            <v>14338.05</v>
          </cell>
          <cell r="CC471">
            <v>43502</v>
          </cell>
          <cell r="CD471">
            <v>40597.26</v>
          </cell>
          <cell r="CF471">
            <v>43500</v>
          </cell>
          <cell r="CG471">
            <v>60658.28</v>
          </cell>
          <cell r="CI471">
            <v>43487</v>
          </cell>
          <cell r="CJ471">
            <v>1169.79</v>
          </cell>
          <cell r="CL471">
            <v>43490</v>
          </cell>
          <cell r="CM471">
            <v>101801.4</v>
          </cell>
          <cell r="CO471">
            <v>43490</v>
          </cell>
          <cell r="CP471">
            <v>2664.76</v>
          </cell>
        </row>
        <row r="472">
          <cell r="X472">
            <v>43493</v>
          </cell>
          <cell r="Y472">
            <v>24528.22</v>
          </cell>
          <cell r="AA472">
            <v>43493</v>
          </cell>
          <cell r="AB472">
            <v>7085.6850000000004</v>
          </cell>
          <cell r="AD472">
            <v>43494</v>
          </cell>
          <cell r="AE472">
            <v>15463.14</v>
          </cell>
          <cell r="AG472">
            <v>43508</v>
          </cell>
          <cell r="AH472">
            <v>96168.4</v>
          </cell>
          <cell r="AJ472">
            <v>43508</v>
          </cell>
          <cell r="AK472">
            <v>5384.88</v>
          </cell>
          <cell r="AM472">
            <v>43509</v>
          </cell>
          <cell r="AN472">
            <v>37038.93</v>
          </cell>
          <cell r="AP472">
            <v>43489</v>
          </cell>
          <cell r="AQ472">
            <v>6818.95</v>
          </cell>
          <cell r="AS472">
            <v>43483</v>
          </cell>
          <cell r="AT472">
            <v>4875.93</v>
          </cell>
          <cell r="AV472">
            <v>43509</v>
          </cell>
          <cell r="AW472">
            <v>21144.48</v>
          </cell>
          <cell r="AY472">
            <v>43515</v>
          </cell>
          <cell r="AZ472">
            <v>2885.8440000000001</v>
          </cell>
          <cell r="BB472">
            <v>43494</v>
          </cell>
          <cell r="BC472">
            <v>11218.83</v>
          </cell>
          <cell r="BE472">
            <v>43483</v>
          </cell>
          <cell r="BF472">
            <v>703.88</v>
          </cell>
          <cell r="BK472">
            <v>43489</v>
          </cell>
          <cell r="BL472">
            <v>19564.48</v>
          </cell>
          <cell r="BN472">
            <v>43483</v>
          </cell>
          <cell r="BO472">
            <v>9069.1</v>
          </cell>
          <cell r="BT472">
            <v>43495</v>
          </cell>
          <cell r="BU472">
            <v>20067.22</v>
          </cell>
          <cell r="BW472">
            <v>43516</v>
          </cell>
          <cell r="BX472">
            <v>2229.7600000000002</v>
          </cell>
          <cell r="BZ472">
            <v>43501</v>
          </cell>
          <cell r="CA472">
            <v>14322.26</v>
          </cell>
          <cell r="CC472">
            <v>43503</v>
          </cell>
          <cell r="CD472">
            <v>40173.730000000003</v>
          </cell>
          <cell r="CF472">
            <v>43501</v>
          </cell>
          <cell r="CG472">
            <v>61147.18</v>
          </cell>
          <cell r="CI472">
            <v>43488</v>
          </cell>
          <cell r="CJ472">
            <v>1186.51</v>
          </cell>
          <cell r="CL472">
            <v>43493</v>
          </cell>
          <cell r="CM472">
            <v>101289.8</v>
          </cell>
          <cell r="CO472">
            <v>43493</v>
          </cell>
          <cell r="CP472">
            <v>2643.85</v>
          </cell>
        </row>
        <row r="473">
          <cell r="X473">
            <v>43494</v>
          </cell>
          <cell r="Y473">
            <v>24579.96</v>
          </cell>
          <cell r="AA473">
            <v>43494</v>
          </cell>
          <cell r="AB473">
            <v>7028.2910000000002</v>
          </cell>
          <cell r="AD473">
            <v>43495</v>
          </cell>
          <cell r="AE473">
            <v>15484.55</v>
          </cell>
          <cell r="AG473">
            <v>43509</v>
          </cell>
          <cell r="AH473">
            <v>95842.4</v>
          </cell>
          <cell r="AJ473">
            <v>43509</v>
          </cell>
          <cell r="AK473">
            <v>5386.61</v>
          </cell>
          <cell r="AM473">
            <v>43510</v>
          </cell>
          <cell r="AN473">
            <v>37385.75</v>
          </cell>
          <cell r="AP473">
            <v>43490</v>
          </cell>
          <cell r="AQ473">
            <v>6809.22</v>
          </cell>
          <cell r="AS473">
            <v>43486</v>
          </cell>
          <cell r="AT473">
            <v>4867.78</v>
          </cell>
          <cell r="AV473">
            <v>43510</v>
          </cell>
          <cell r="AW473">
            <v>21139.71</v>
          </cell>
          <cell r="AY473">
            <v>43516</v>
          </cell>
          <cell r="AZ473">
            <v>2891.6970000000001</v>
          </cell>
          <cell r="BB473">
            <v>43495</v>
          </cell>
          <cell r="BC473">
            <v>11181.66</v>
          </cell>
          <cell r="BE473">
            <v>43486</v>
          </cell>
          <cell r="BF473">
            <v>709.23</v>
          </cell>
          <cell r="BK473">
            <v>43490</v>
          </cell>
          <cell r="BL473">
            <v>19810.52</v>
          </cell>
          <cell r="BN473">
            <v>43486</v>
          </cell>
          <cell r="BO473">
            <v>9053.7999999999993</v>
          </cell>
          <cell r="BT473">
            <v>43496</v>
          </cell>
          <cell r="BU473">
            <v>20190.87</v>
          </cell>
          <cell r="BW473">
            <v>43517</v>
          </cell>
          <cell r="BX473">
            <v>2228.66</v>
          </cell>
          <cell r="BZ473">
            <v>43502</v>
          </cell>
          <cell r="CA473">
            <v>14450.95</v>
          </cell>
          <cell r="CC473">
            <v>43504</v>
          </cell>
          <cell r="CD473">
            <v>39704.61</v>
          </cell>
          <cell r="CF473">
            <v>43502</v>
          </cell>
          <cell r="CG473">
            <v>61319.01</v>
          </cell>
          <cell r="CI473">
            <v>43489</v>
          </cell>
          <cell r="CJ473">
            <v>1188.1500000000001</v>
          </cell>
          <cell r="CL473">
            <v>43494</v>
          </cell>
          <cell r="CM473">
            <v>104098.4</v>
          </cell>
          <cell r="CO473">
            <v>43494</v>
          </cell>
          <cell r="CP473">
            <v>2640</v>
          </cell>
        </row>
        <row r="474">
          <cell r="X474">
            <v>43495</v>
          </cell>
          <cell r="Y474">
            <v>25014.86</v>
          </cell>
          <cell r="AA474">
            <v>43495</v>
          </cell>
          <cell r="AB474">
            <v>7183.08</v>
          </cell>
          <cell r="AD474">
            <v>43496</v>
          </cell>
          <cell r="AE474">
            <v>15540.6</v>
          </cell>
          <cell r="AG474">
            <v>43510</v>
          </cell>
          <cell r="AH474">
            <v>98015.1</v>
          </cell>
          <cell r="AJ474">
            <v>43510</v>
          </cell>
          <cell r="AK474">
            <v>5376.39</v>
          </cell>
          <cell r="AM474">
            <v>43511</v>
          </cell>
          <cell r="AN474">
            <v>37469.97</v>
          </cell>
          <cell r="AP474">
            <v>43493</v>
          </cell>
          <cell r="AQ474">
            <v>6747.1</v>
          </cell>
          <cell r="AS474">
            <v>43487</v>
          </cell>
          <cell r="AT474">
            <v>4847.53</v>
          </cell>
          <cell r="AV474">
            <v>43511</v>
          </cell>
          <cell r="AW474">
            <v>20900.63</v>
          </cell>
          <cell r="AY474">
            <v>43517</v>
          </cell>
          <cell r="AZ474">
            <v>2881.8</v>
          </cell>
          <cell r="BB474">
            <v>43496</v>
          </cell>
          <cell r="BC474">
            <v>11173.1</v>
          </cell>
          <cell r="BE474">
            <v>43487</v>
          </cell>
          <cell r="BF474">
            <v>705.45</v>
          </cell>
          <cell r="BK474">
            <v>43493</v>
          </cell>
          <cell r="BL474">
            <v>19608.13</v>
          </cell>
          <cell r="BN474">
            <v>43487</v>
          </cell>
          <cell r="BO474">
            <v>9037.5</v>
          </cell>
          <cell r="BT474">
            <v>43497</v>
          </cell>
          <cell r="BU474">
            <v>20294.04</v>
          </cell>
          <cell r="BW474">
            <v>43518</v>
          </cell>
          <cell r="BX474">
            <v>2230.5</v>
          </cell>
          <cell r="BZ474">
            <v>43503</v>
          </cell>
          <cell r="CA474">
            <v>14500.24</v>
          </cell>
          <cell r="CC474">
            <v>43507</v>
          </cell>
          <cell r="CD474">
            <v>39769.480000000003</v>
          </cell>
          <cell r="CF474">
            <v>43503</v>
          </cell>
          <cell r="CG474">
            <v>60422.38</v>
          </cell>
          <cell r="CI474">
            <v>43490</v>
          </cell>
          <cell r="CJ474">
            <v>1192.02</v>
          </cell>
          <cell r="CL474">
            <v>43495</v>
          </cell>
          <cell r="CM474">
            <v>104189.5</v>
          </cell>
          <cell r="CO474">
            <v>43495</v>
          </cell>
          <cell r="CP474">
            <v>2681.05</v>
          </cell>
        </row>
        <row r="475">
          <cell r="X475">
            <v>43496</v>
          </cell>
          <cell r="Y475">
            <v>24999.67</v>
          </cell>
          <cell r="AA475">
            <v>43496</v>
          </cell>
          <cell r="AB475">
            <v>7281.7370000000001</v>
          </cell>
          <cell r="AD475">
            <v>43497</v>
          </cell>
          <cell r="AE475">
            <v>15506.3</v>
          </cell>
          <cell r="AG475">
            <v>43511</v>
          </cell>
          <cell r="AH475">
            <v>97525.9</v>
          </cell>
          <cell r="AJ475">
            <v>43511</v>
          </cell>
          <cell r="AK475">
            <v>5399.83</v>
          </cell>
          <cell r="AM475">
            <v>43514</v>
          </cell>
          <cell r="AN475">
            <v>37355.230000000003</v>
          </cell>
          <cell r="AP475">
            <v>43494</v>
          </cell>
          <cell r="AQ475">
            <v>6833.93</v>
          </cell>
          <cell r="AS475">
            <v>43488</v>
          </cell>
          <cell r="AT475">
            <v>4840.38</v>
          </cell>
          <cell r="AV475">
            <v>43514</v>
          </cell>
          <cell r="AW475">
            <v>21281.85</v>
          </cell>
          <cell r="AY475">
            <v>43518</v>
          </cell>
          <cell r="AZ475">
            <v>2936.7719999999999</v>
          </cell>
          <cell r="BB475">
            <v>43497</v>
          </cell>
          <cell r="BC475">
            <v>11180.66</v>
          </cell>
          <cell r="BE475">
            <v>43488</v>
          </cell>
          <cell r="BF475">
            <v>705.19</v>
          </cell>
          <cell r="BK475">
            <v>43494</v>
          </cell>
          <cell r="BL475">
            <v>19701.599999999999</v>
          </cell>
          <cell r="BN475">
            <v>43488</v>
          </cell>
          <cell r="BO475">
            <v>9128.7999999999993</v>
          </cell>
          <cell r="BT475">
            <v>43500</v>
          </cell>
          <cell r="BU475">
            <v>20450.28</v>
          </cell>
          <cell r="BW475">
            <v>43521</v>
          </cell>
          <cell r="BX475">
            <v>2232.56</v>
          </cell>
          <cell r="BZ475">
            <v>43504</v>
          </cell>
          <cell r="CA475">
            <v>14323.79</v>
          </cell>
          <cell r="CC475">
            <v>43508</v>
          </cell>
          <cell r="CD475">
            <v>40488.089999999997</v>
          </cell>
          <cell r="CF475">
            <v>43504</v>
          </cell>
          <cell r="CG475">
            <v>60280.51</v>
          </cell>
          <cell r="CI475">
            <v>43493</v>
          </cell>
          <cell r="CJ475">
            <v>1178.9100000000001</v>
          </cell>
          <cell r="CL475">
            <v>43496</v>
          </cell>
          <cell r="CM475">
            <v>104074.2</v>
          </cell>
          <cell r="CO475">
            <v>43496</v>
          </cell>
          <cell r="CP475">
            <v>2704.1</v>
          </cell>
        </row>
        <row r="476">
          <cell r="X476">
            <v>43497</v>
          </cell>
          <cell r="Y476">
            <v>25063.89</v>
          </cell>
          <cell r="AA476">
            <v>43497</v>
          </cell>
          <cell r="AB476">
            <v>7263.8680000000004</v>
          </cell>
          <cell r="AD476">
            <v>43500</v>
          </cell>
          <cell r="AE476">
            <v>15602.32</v>
          </cell>
          <cell r="AG476">
            <v>43514</v>
          </cell>
          <cell r="AH476">
            <v>96509.9</v>
          </cell>
          <cell r="AJ476">
            <v>43514</v>
          </cell>
          <cell r="AK476">
            <v>5370.29</v>
          </cell>
          <cell r="AM476">
            <v>43515</v>
          </cell>
          <cell r="AN476">
            <v>36292.29</v>
          </cell>
          <cell r="AP476">
            <v>43495</v>
          </cell>
          <cell r="AQ476">
            <v>6941.63</v>
          </cell>
          <cell r="AS476">
            <v>43489</v>
          </cell>
          <cell r="AT476">
            <v>4871.96</v>
          </cell>
          <cell r="AV476">
            <v>43515</v>
          </cell>
          <cell r="AW476">
            <v>21302.65</v>
          </cell>
          <cell r="AY476">
            <v>43521</v>
          </cell>
          <cell r="AZ476">
            <v>3101.3359999999998</v>
          </cell>
          <cell r="BB476">
            <v>43500</v>
          </cell>
          <cell r="BC476">
            <v>11176.58</v>
          </cell>
          <cell r="BE476">
            <v>43489</v>
          </cell>
          <cell r="BF476">
            <v>713.68</v>
          </cell>
          <cell r="BK476">
            <v>43495</v>
          </cell>
          <cell r="BL476">
            <v>19771.55</v>
          </cell>
          <cell r="BN476">
            <v>43489</v>
          </cell>
          <cell r="BO476">
            <v>9150</v>
          </cell>
          <cell r="BT476">
            <v>43501</v>
          </cell>
          <cell r="BU476">
            <v>20517.61</v>
          </cell>
          <cell r="BW476">
            <v>43522</v>
          </cell>
          <cell r="BX476">
            <v>2226.6</v>
          </cell>
          <cell r="BZ476">
            <v>43507</v>
          </cell>
          <cell r="CA476">
            <v>14214.75</v>
          </cell>
          <cell r="CC476">
            <v>43509</v>
          </cell>
          <cell r="CD476">
            <v>40221.18</v>
          </cell>
          <cell r="CF476">
            <v>43507</v>
          </cell>
          <cell r="CG476">
            <v>60221.65</v>
          </cell>
          <cell r="CI476">
            <v>43494</v>
          </cell>
          <cell r="CJ476">
            <v>1191.3800000000001</v>
          </cell>
          <cell r="CL476">
            <v>43497</v>
          </cell>
          <cell r="CM476">
            <v>102937.1</v>
          </cell>
          <cell r="CO476">
            <v>43497</v>
          </cell>
          <cell r="CP476">
            <v>2706.53</v>
          </cell>
        </row>
        <row r="477">
          <cell r="X477">
            <v>43500</v>
          </cell>
          <cell r="Y477">
            <v>25239.37</v>
          </cell>
          <cell r="AA477">
            <v>43500</v>
          </cell>
          <cell r="AB477">
            <v>7347.5360000000001</v>
          </cell>
          <cell r="AD477">
            <v>43501</v>
          </cell>
          <cell r="AE477">
            <v>15702.69</v>
          </cell>
          <cell r="AG477">
            <v>43515</v>
          </cell>
          <cell r="AH477">
            <v>97659.1</v>
          </cell>
          <cell r="AJ477">
            <v>43515</v>
          </cell>
          <cell r="AK477">
            <v>5386.31</v>
          </cell>
          <cell r="AM477">
            <v>43516</v>
          </cell>
          <cell r="AN477">
            <v>36503.51</v>
          </cell>
          <cell r="AP477">
            <v>43496</v>
          </cell>
          <cell r="AQ477">
            <v>6968.85</v>
          </cell>
          <cell r="AS477">
            <v>43490</v>
          </cell>
          <cell r="AT477">
            <v>4925.82</v>
          </cell>
          <cell r="AV477">
            <v>43516</v>
          </cell>
          <cell r="AW477">
            <v>21431.49</v>
          </cell>
          <cell r="AY477">
            <v>43522</v>
          </cell>
          <cell r="AZ477">
            <v>3080.6210000000001</v>
          </cell>
          <cell r="BB477">
            <v>43501</v>
          </cell>
          <cell r="BC477">
            <v>11367.98</v>
          </cell>
          <cell r="BE477">
            <v>43490</v>
          </cell>
          <cell r="BF477">
            <v>724.36</v>
          </cell>
          <cell r="BK477">
            <v>43496</v>
          </cell>
          <cell r="BL477">
            <v>19730.78</v>
          </cell>
          <cell r="BN477">
            <v>43490</v>
          </cell>
          <cell r="BO477">
            <v>9185.2000000000007</v>
          </cell>
          <cell r="BT477">
            <v>43502</v>
          </cell>
          <cell r="BU477">
            <v>20532.71</v>
          </cell>
          <cell r="BW477">
            <v>43523</v>
          </cell>
          <cell r="BX477">
            <v>2234.79</v>
          </cell>
          <cell r="BZ477">
            <v>43508</v>
          </cell>
          <cell r="CA477">
            <v>14148.34</v>
          </cell>
          <cell r="CC477">
            <v>43510</v>
          </cell>
          <cell r="CD477">
            <v>39898.65</v>
          </cell>
          <cell r="CF477">
            <v>43508</v>
          </cell>
          <cell r="CG477">
            <v>60534.92</v>
          </cell>
          <cell r="CI477">
            <v>43495</v>
          </cell>
          <cell r="CJ477">
            <v>1198.99</v>
          </cell>
          <cell r="CL477">
            <v>43500</v>
          </cell>
          <cell r="CM477">
            <v>102255</v>
          </cell>
          <cell r="CO477">
            <v>43500</v>
          </cell>
          <cell r="CP477">
            <v>2724.87</v>
          </cell>
        </row>
        <row r="478">
          <cell r="X478">
            <v>43501</v>
          </cell>
          <cell r="Y478">
            <v>25411.52</v>
          </cell>
          <cell r="AA478">
            <v>43501</v>
          </cell>
          <cell r="AB478">
            <v>7402.0839999999998</v>
          </cell>
          <cell r="AD478">
            <v>43502</v>
          </cell>
          <cell r="AE478">
            <v>15712.31</v>
          </cell>
          <cell r="AG478">
            <v>43516</v>
          </cell>
          <cell r="AH478">
            <v>96544.8</v>
          </cell>
          <cell r="AJ478">
            <v>43516</v>
          </cell>
          <cell r="AK478">
            <v>5410.5</v>
          </cell>
          <cell r="AM478">
            <v>43517</v>
          </cell>
          <cell r="AN478">
            <v>35852.14</v>
          </cell>
          <cell r="AP478">
            <v>43497</v>
          </cell>
          <cell r="AQ478">
            <v>7020.22</v>
          </cell>
          <cell r="AS478">
            <v>43493</v>
          </cell>
          <cell r="AT478">
            <v>4888.58</v>
          </cell>
          <cell r="AV478">
            <v>43517</v>
          </cell>
          <cell r="AW478">
            <v>21464.23</v>
          </cell>
          <cell r="AY478">
            <v>43523</v>
          </cell>
          <cell r="AZ478">
            <v>3093.58</v>
          </cell>
          <cell r="BB478">
            <v>43502</v>
          </cell>
          <cell r="BC478">
            <v>11324.72</v>
          </cell>
          <cell r="BE478">
            <v>43493</v>
          </cell>
          <cell r="BF478">
            <v>720.78</v>
          </cell>
          <cell r="BK478">
            <v>43497</v>
          </cell>
          <cell r="BL478">
            <v>19576.77</v>
          </cell>
          <cell r="BN478">
            <v>43493</v>
          </cell>
          <cell r="BO478">
            <v>9062.4</v>
          </cell>
          <cell r="BT478">
            <v>43503</v>
          </cell>
          <cell r="BU478">
            <v>20315.97</v>
          </cell>
          <cell r="BW478">
            <v>43524</v>
          </cell>
          <cell r="BX478">
            <v>2195.44</v>
          </cell>
          <cell r="BZ478">
            <v>43509</v>
          </cell>
          <cell r="CA478">
            <v>14087.93</v>
          </cell>
          <cell r="CC478">
            <v>43511</v>
          </cell>
          <cell r="CD478">
            <v>40179.839999999997</v>
          </cell>
          <cell r="CF478">
            <v>43509</v>
          </cell>
          <cell r="CG478">
            <v>59957.09</v>
          </cell>
          <cell r="CI478">
            <v>43496</v>
          </cell>
          <cell r="CJ478">
            <v>1214.45</v>
          </cell>
          <cell r="CL478">
            <v>43501</v>
          </cell>
          <cell r="CM478">
            <v>102448.4</v>
          </cell>
          <cell r="CO478">
            <v>43501</v>
          </cell>
          <cell r="CP478">
            <v>2737.7</v>
          </cell>
        </row>
        <row r="479">
          <cell r="X479">
            <v>43502</v>
          </cell>
          <cell r="Y479">
            <v>25390.3</v>
          </cell>
          <cell r="AA479">
            <v>43502</v>
          </cell>
          <cell r="AB479">
            <v>7375.2809999999999</v>
          </cell>
          <cell r="AD479">
            <v>43503</v>
          </cell>
          <cell r="AE479">
            <v>15703.36</v>
          </cell>
          <cell r="AG479">
            <v>43517</v>
          </cell>
          <cell r="AH479">
            <v>96932.3</v>
          </cell>
          <cell r="AJ479">
            <v>43517</v>
          </cell>
          <cell r="AK479">
            <v>5439.12</v>
          </cell>
          <cell r="AM479">
            <v>43518</v>
          </cell>
          <cell r="AN479">
            <v>36646.79</v>
          </cell>
          <cell r="AP479">
            <v>43500</v>
          </cell>
          <cell r="AQ479">
            <v>7034.13</v>
          </cell>
          <cell r="AS479">
            <v>43494</v>
          </cell>
          <cell r="AT479">
            <v>4928.18</v>
          </cell>
          <cell r="AV479">
            <v>43518</v>
          </cell>
          <cell r="AW479">
            <v>21425.51</v>
          </cell>
          <cell r="AY479">
            <v>43524</v>
          </cell>
          <cell r="AZ479">
            <v>3080.1060000000002</v>
          </cell>
          <cell r="BB479">
            <v>43503</v>
          </cell>
          <cell r="BC479">
            <v>11022.02</v>
          </cell>
          <cell r="BE479">
            <v>43494</v>
          </cell>
          <cell r="BF479">
            <v>722.62</v>
          </cell>
          <cell r="BK479">
            <v>43500</v>
          </cell>
          <cell r="BL479">
            <v>19605.599999999999</v>
          </cell>
          <cell r="BN479">
            <v>43494</v>
          </cell>
          <cell r="BO479">
            <v>9119.1</v>
          </cell>
          <cell r="BT479">
            <v>43504</v>
          </cell>
          <cell r="BU479">
            <v>20314.77</v>
          </cell>
          <cell r="BW479">
            <v>43528</v>
          </cell>
          <cell r="BX479">
            <v>2190.66</v>
          </cell>
          <cell r="BZ479">
            <v>43510</v>
          </cell>
          <cell r="CA479">
            <v>14064.8</v>
          </cell>
          <cell r="CC479">
            <v>43514</v>
          </cell>
          <cell r="CD479">
            <v>40653.39</v>
          </cell>
          <cell r="CF479">
            <v>43510</v>
          </cell>
          <cell r="CG479">
            <v>59348.4</v>
          </cell>
          <cell r="CI479">
            <v>43497</v>
          </cell>
          <cell r="CJ479">
            <v>1211.23</v>
          </cell>
          <cell r="CL479">
            <v>43502</v>
          </cell>
          <cell r="CM479">
            <v>102584.3</v>
          </cell>
          <cell r="CO479">
            <v>43502</v>
          </cell>
          <cell r="CP479">
            <v>2731.61</v>
          </cell>
        </row>
        <row r="480">
          <cell r="X480">
            <v>43503</v>
          </cell>
          <cell r="Y480">
            <v>25169.53</v>
          </cell>
          <cell r="AA480">
            <v>43503</v>
          </cell>
          <cell r="AB480">
            <v>7288.3519999999999</v>
          </cell>
          <cell r="AD480">
            <v>43504</v>
          </cell>
          <cell r="AE480">
            <v>15633.33</v>
          </cell>
          <cell r="AG480">
            <v>43518</v>
          </cell>
          <cell r="AH480">
            <v>97885.6</v>
          </cell>
          <cell r="AJ480">
            <v>43518</v>
          </cell>
          <cell r="AK480">
            <v>5483.93</v>
          </cell>
          <cell r="AM480">
            <v>43521</v>
          </cell>
          <cell r="AN480">
            <v>36332.03</v>
          </cell>
          <cell r="AP480">
            <v>43501</v>
          </cell>
          <cell r="AQ480">
            <v>7177.37</v>
          </cell>
          <cell r="AS480">
            <v>43495</v>
          </cell>
          <cell r="AT480">
            <v>4974.76</v>
          </cell>
          <cell r="AV480">
            <v>43521</v>
          </cell>
          <cell r="AW480">
            <v>21528.23</v>
          </cell>
          <cell r="AY480">
            <v>43525</v>
          </cell>
          <cell r="AZ480">
            <v>3135.752</v>
          </cell>
          <cell r="BB480">
            <v>43504</v>
          </cell>
          <cell r="BC480">
            <v>10906.78</v>
          </cell>
          <cell r="BE480">
            <v>43495</v>
          </cell>
          <cell r="BF480">
            <v>726.86</v>
          </cell>
          <cell r="BK480">
            <v>43501</v>
          </cell>
          <cell r="BL480">
            <v>19833.490000000002</v>
          </cell>
          <cell r="BN480">
            <v>43495</v>
          </cell>
          <cell r="BO480">
            <v>9071.5</v>
          </cell>
          <cell r="BT480">
            <v>43507</v>
          </cell>
          <cell r="BU480">
            <v>20138.189999999999</v>
          </cell>
          <cell r="BW480">
            <v>43529</v>
          </cell>
          <cell r="BX480">
            <v>2179.23</v>
          </cell>
          <cell r="BZ480">
            <v>43511</v>
          </cell>
          <cell r="CA480">
            <v>13994.2</v>
          </cell>
          <cell r="CC480">
            <v>43515</v>
          </cell>
          <cell r="CD480">
            <v>40560.44</v>
          </cell>
          <cell r="CF480">
            <v>43511</v>
          </cell>
          <cell r="CG480">
            <v>59814.26</v>
          </cell>
          <cell r="CI480">
            <v>43500</v>
          </cell>
          <cell r="CJ480">
            <v>1211.1500000000001</v>
          </cell>
          <cell r="CL480">
            <v>43503</v>
          </cell>
          <cell r="CM480">
            <v>102784</v>
          </cell>
          <cell r="CO480">
            <v>43503</v>
          </cell>
          <cell r="CP480">
            <v>2706.05</v>
          </cell>
        </row>
        <row r="481">
          <cell r="X481">
            <v>43504</v>
          </cell>
          <cell r="Y481">
            <v>25106.33</v>
          </cell>
          <cell r="AA481">
            <v>43504</v>
          </cell>
          <cell r="AB481">
            <v>7298.1980000000003</v>
          </cell>
          <cell r="AD481">
            <v>43507</v>
          </cell>
          <cell r="AE481">
            <v>15568.85</v>
          </cell>
          <cell r="AG481">
            <v>43521</v>
          </cell>
          <cell r="AH481">
            <v>97239.9</v>
          </cell>
          <cell r="AJ481">
            <v>43521</v>
          </cell>
          <cell r="AK481">
            <v>5479.69</v>
          </cell>
          <cell r="AM481">
            <v>43522</v>
          </cell>
          <cell r="AN481">
            <v>36026.629999999997</v>
          </cell>
          <cell r="AP481">
            <v>43502</v>
          </cell>
          <cell r="AQ481">
            <v>7173.09</v>
          </cell>
          <cell r="AS481">
            <v>43496</v>
          </cell>
          <cell r="AT481">
            <v>4992.72</v>
          </cell>
          <cell r="AV481">
            <v>43522</v>
          </cell>
          <cell r="AW481">
            <v>21449.39</v>
          </cell>
          <cell r="AY481">
            <v>43528</v>
          </cell>
          <cell r="AZ481">
            <v>3170.8989999999999</v>
          </cell>
          <cell r="BB481">
            <v>43507</v>
          </cell>
          <cell r="BC481">
            <v>11014.59</v>
          </cell>
          <cell r="BE481">
            <v>43496</v>
          </cell>
          <cell r="BF481">
            <v>725.8</v>
          </cell>
          <cell r="BK481">
            <v>43502</v>
          </cell>
          <cell r="BL481">
            <v>19996.47</v>
          </cell>
          <cell r="BN481">
            <v>43496</v>
          </cell>
          <cell r="BO481">
            <v>9056.7000000000007</v>
          </cell>
          <cell r="BT481">
            <v>43508</v>
          </cell>
          <cell r="BU481">
            <v>20125.39</v>
          </cell>
          <cell r="BW481">
            <v>43530</v>
          </cell>
          <cell r="BX481">
            <v>2175.6</v>
          </cell>
          <cell r="BZ481">
            <v>43514</v>
          </cell>
          <cell r="CA481">
            <v>13874.99</v>
          </cell>
          <cell r="CC481">
            <v>43516</v>
          </cell>
          <cell r="CD481">
            <v>40582.83</v>
          </cell>
          <cell r="CF481">
            <v>43514</v>
          </cell>
          <cell r="CG481">
            <v>59589.02</v>
          </cell>
          <cell r="CI481">
            <v>43501</v>
          </cell>
          <cell r="CJ481">
            <v>1223.48</v>
          </cell>
          <cell r="CL481">
            <v>43504</v>
          </cell>
          <cell r="CM481">
            <v>102451.7</v>
          </cell>
          <cell r="CO481">
            <v>43504</v>
          </cell>
          <cell r="CP481">
            <v>2707.88</v>
          </cell>
        </row>
        <row r="482">
          <cell r="X482">
            <v>43507</v>
          </cell>
          <cell r="Y482">
            <v>25053.11</v>
          </cell>
          <cell r="AA482">
            <v>43507</v>
          </cell>
          <cell r="AB482">
            <v>7307.9049999999997</v>
          </cell>
          <cell r="AD482">
            <v>43508</v>
          </cell>
          <cell r="AE482">
            <v>15642.1</v>
          </cell>
          <cell r="AG482">
            <v>43522</v>
          </cell>
          <cell r="AH482">
            <v>97602.5</v>
          </cell>
          <cell r="AJ482">
            <v>43522</v>
          </cell>
          <cell r="AK482">
            <v>5475.54</v>
          </cell>
          <cell r="AM482">
            <v>43523</v>
          </cell>
          <cell r="AN482">
            <v>35345.46</v>
          </cell>
          <cell r="AP482">
            <v>43503</v>
          </cell>
          <cell r="AQ482">
            <v>7093.58</v>
          </cell>
          <cell r="AS482">
            <v>43497</v>
          </cell>
          <cell r="AT482">
            <v>5019.26</v>
          </cell>
          <cell r="AV482">
            <v>43523</v>
          </cell>
          <cell r="AW482">
            <v>21556.51</v>
          </cell>
          <cell r="AY482">
            <v>43529</v>
          </cell>
          <cell r="AZ482">
            <v>3198.7840000000001</v>
          </cell>
          <cell r="BB482">
            <v>43508</v>
          </cell>
          <cell r="BC482">
            <v>11126.08</v>
          </cell>
          <cell r="BE482">
            <v>43497</v>
          </cell>
          <cell r="BF482">
            <v>725.56</v>
          </cell>
          <cell r="BK482">
            <v>43503</v>
          </cell>
          <cell r="BL482">
            <v>19478.32</v>
          </cell>
          <cell r="BN482">
            <v>43497</v>
          </cell>
          <cell r="BO482">
            <v>9019.4</v>
          </cell>
          <cell r="BT482">
            <v>43509</v>
          </cell>
          <cell r="BU482">
            <v>20155.009999999998</v>
          </cell>
          <cell r="BW482">
            <v>43531</v>
          </cell>
          <cell r="BX482">
            <v>2165.79</v>
          </cell>
          <cell r="BZ482">
            <v>43515</v>
          </cell>
          <cell r="CA482">
            <v>13858.93</v>
          </cell>
          <cell r="CC482">
            <v>43517</v>
          </cell>
          <cell r="CD482">
            <v>40721.480000000003</v>
          </cell>
          <cell r="CF482">
            <v>43515</v>
          </cell>
          <cell r="CG482">
            <v>59477.32</v>
          </cell>
          <cell r="CI482">
            <v>43502</v>
          </cell>
          <cell r="CJ482">
            <v>1215.83</v>
          </cell>
          <cell r="CL482">
            <v>43507</v>
          </cell>
          <cell r="CM482">
            <v>104394.7</v>
          </cell>
          <cell r="CO482">
            <v>43507</v>
          </cell>
          <cell r="CP482">
            <v>2709.8</v>
          </cell>
        </row>
        <row r="483">
          <cell r="X483">
            <v>43508</v>
          </cell>
          <cell r="Y483">
            <v>25425.759999999998</v>
          </cell>
          <cell r="AA483">
            <v>43508</v>
          </cell>
          <cell r="AB483">
            <v>7414.6189999999997</v>
          </cell>
          <cell r="AD483">
            <v>43509</v>
          </cell>
          <cell r="AE483">
            <v>15626.73</v>
          </cell>
          <cell r="AG483">
            <v>43523</v>
          </cell>
          <cell r="AH483">
            <v>97307.3</v>
          </cell>
          <cell r="AJ483">
            <v>43523</v>
          </cell>
          <cell r="AK483">
            <v>5372.59</v>
          </cell>
          <cell r="AM483">
            <v>43524</v>
          </cell>
          <cell r="AN483">
            <v>34485.800000000003</v>
          </cell>
          <cell r="AP483">
            <v>43504</v>
          </cell>
          <cell r="AQ483">
            <v>7071.18</v>
          </cell>
          <cell r="AS483">
            <v>43500</v>
          </cell>
          <cell r="AT483">
            <v>5000.1899999999996</v>
          </cell>
          <cell r="AV483">
            <v>43524</v>
          </cell>
          <cell r="AW483">
            <v>21385.16</v>
          </cell>
          <cell r="AY483">
            <v>43530</v>
          </cell>
          <cell r="AZ483">
            <v>3248.9789999999998</v>
          </cell>
          <cell r="BB483">
            <v>43509</v>
          </cell>
          <cell r="BC483">
            <v>11167.22</v>
          </cell>
          <cell r="BE483">
            <v>43500</v>
          </cell>
          <cell r="BF483">
            <v>728.18</v>
          </cell>
          <cell r="BK483">
            <v>43504</v>
          </cell>
          <cell r="BL483">
            <v>19351.900000000001</v>
          </cell>
          <cell r="BN483">
            <v>43500</v>
          </cell>
          <cell r="BO483">
            <v>8975.2000000000007</v>
          </cell>
          <cell r="BT483">
            <v>43510</v>
          </cell>
          <cell r="BU483">
            <v>20226.240000000002</v>
          </cell>
          <cell r="BW483">
            <v>43532</v>
          </cell>
          <cell r="BX483">
            <v>2137.44</v>
          </cell>
          <cell r="BZ483">
            <v>43516</v>
          </cell>
          <cell r="CA483">
            <v>14019.13</v>
          </cell>
          <cell r="CC483">
            <v>43518</v>
          </cell>
          <cell r="CD483">
            <v>40814.6</v>
          </cell>
          <cell r="CF483">
            <v>43516</v>
          </cell>
          <cell r="CG483">
            <v>60409.3</v>
          </cell>
          <cell r="CI483">
            <v>43503</v>
          </cell>
          <cell r="CJ483">
            <v>1200.1400000000001</v>
          </cell>
          <cell r="CL483">
            <v>43508</v>
          </cell>
          <cell r="CM483">
            <v>103762.5</v>
          </cell>
          <cell r="CO483">
            <v>43508</v>
          </cell>
          <cell r="CP483">
            <v>2744.73</v>
          </cell>
        </row>
        <row r="484">
          <cell r="X484">
            <v>43509</v>
          </cell>
          <cell r="Y484">
            <v>25543.27</v>
          </cell>
          <cell r="AA484">
            <v>43509</v>
          </cell>
          <cell r="AB484">
            <v>7420.3779999999997</v>
          </cell>
          <cell r="AD484">
            <v>43510</v>
          </cell>
          <cell r="AE484">
            <v>15695.98</v>
          </cell>
          <cell r="AG484">
            <v>43524</v>
          </cell>
          <cell r="AH484">
            <v>95584.4</v>
          </cell>
          <cell r="AJ484">
            <v>43524</v>
          </cell>
          <cell r="AK484">
            <v>5287.54</v>
          </cell>
          <cell r="AM484">
            <v>43525</v>
          </cell>
          <cell r="AN484">
            <v>33834.86</v>
          </cell>
          <cell r="AP484">
            <v>43507</v>
          </cell>
          <cell r="AQ484">
            <v>7129.11</v>
          </cell>
          <cell r="AS484">
            <v>43501</v>
          </cell>
          <cell r="AT484">
            <v>5083.34</v>
          </cell>
          <cell r="AV484">
            <v>43525</v>
          </cell>
          <cell r="AW484">
            <v>21602.69</v>
          </cell>
          <cell r="AY484">
            <v>43531</v>
          </cell>
          <cell r="AZ484">
            <v>3253.5030000000002</v>
          </cell>
          <cell r="BB484">
            <v>43510</v>
          </cell>
          <cell r="BC484">
            <v>11089.79</v>
          </cell>
          <cell r="BE484">
            <v>43501</v>
          </cell>
          <cell r="BF484">
            <v>733.91</v>
          </cell>
          <cell r="BK484">
            <v>43507</v>
          </cell>
          <cell r="BL484">
            <v>19586.560000000001</v>
          </cell>
          <cell r="BN484">
            <v>43501</v>
          </cell>
          <cell r="BO484">
            <v>9092</v>
          </cell>
          <cell r="BT484">
            <v>43511</v>
          </cell>
          <cell r="BU484">
            <v>20391.240000000002</v>
          </cell>
          <cell r="BW484">
            <v>43535</v>
          </cell>
          <cell r="BX484">
            <v>2138.1</v>
          </cell>
          <cell r="BZ484">
            <v>43517</v>
          </cell>
          <cell r="CA484">
            <v>14105.87</v>
          </cell>
          <cell r="CC484">
            <v>43521</v>
          </cell>
          <cell r="CD484">
            <v>40987.949999999997</v>
          </cell>
          <cell r="CF484">
            <v>43517</v>
          </cell>
          <cell r="CG484">
            <v>59938.07</v>
          </cell>
          <cell r="CI484">
            <v>43504</v>
          </cell>
          <cell r="CJ484">
            <v>1199.6500000000001</v>
          </cell>
          <cell r="CL484">
            <v>43509</v>
          </cell>
          <cell r="CM484">
            <v>101645.8</v>
          </cell>
          <cell r="CO484">
            <v>43509</v>
          </cell>
          <cell r="CP484">
            <v>2753.03</v>
          </cell>
        </row>
        <row r="485">
          <cell r="X485">
            <v>43510</v>
          </cell>
          <cell r="Y485">
            <v>25439.39</v>
          </cell>
          <cell r="AA485">
            <v>43510</v>
          </cell>
          <cell r="AB485">
            <v>7426.9549999999999</v>
          </cell>
          <cell r="AD485">
            <v>43511</v>
          </cell>
          <cell r="AE485">
            <v>15838.24</v>
          </cell>
          <cell r="AG485">
            <v>43525</v>
          </cell>
          <cell r="AH485">
            <v>94603.8</v>
          </cell>
          <cell r="AJ485">
            <v>43525</v>
          </cell>
          <cell r="AK485">
            <v>5274.66</v>
          </cell>
          <cell r="AM485">
            <v>43530</v>
          </cell>
          <cell r="AN485">
            <v>32340.43</v>
          </cell>
          <cell r="AP485">
            <v>43508</v>
          </cell>
          <cell r="AQ485">
            <v>7133.14</v>
          </cell>
          <cell r="AS485">
            <v>43502</v>
          </cell>
          <cell r="AT485">
            <v>5079.05</v>
          </cell>
          <cell r="AV485">
            <v>43528</v>
          </cell>
          <cell r="AW485">
            <v>21822.04</v>
          </cell>
          <cell r="AY485">
            <v>43532</v>
          </cell>
          <cell r="AZ485">
            <v>3110.3939999999998</v>
          </cell>
          <cell r="BB485">
            <v>43511</v>
          </cell>
          <cell r="BC485">
            <v>11299.8</v>
          </cell>
          <cell r="BE485">
            <v>43502</v>
          </cell>
          <cell r="BF485">
            <v>738.4</v>
          </cell>
          <cell r="BK485">
            <v>43508</v>
          </cell>
          <cell r="BL485">
            <v>19805.28</v>
          </cell>
          <cell r="BN485">
            <v>43502</v>
          </cell>
          <cell r="BO485">
            <v>9100.9</v>
          </cell>
          <cell r="BT485">
            <v>43514</v>
          </cell>
          <cell r="BU485">
            <v>20346.150000000001</v>
          </cell>
          <cell r="BW485">
            <v>43536</v>
          </cell>
          <cell r="BX485">
            <v>2157.1799999999998</v>
          </cell>
          <cell r="BZ485">
            <v>43518</v>
          </cell>
          <cell r="CA485">
            <v>14136.76</v>
          </cell>
          <cell r="CC485">
            <v>43522</v>
          </cell>
          <cell r="CD485">
            <v>40819.08</v>
          </cell>
          <cell r="CF485">
            <v>43518</v>
          </cell>
          <cell r="CG485">
            <v>60274.559999999998</v>
          </cell>
          <cell r="CI485">
            <v>43507</v>
          </cell>
          <cell r="CJ485">
            <v>1201.33</v>
          </cell>
          <cell r="CL485">
            <v>43510</v>
          </cell>
          <cell r="CM485">
            <v>102130</v>
          </cell>
          <cell r="CO485">
            <v>43510</v>
          </cell>
          <cell r="CP485">
            <v>2745.73</v>
          </cell>
        </row>
        <row r="486">
          <cell r="X486">
            <v>43511</v>
          </cell>
          <cell r="Y486">
            <v>25883.25</v>
          </cell>
          <cell r="AA486">
            <v>43511</v>
          </cell>
          <cell r="AB486">
            <v>7472.41</v>
          </cell>
          <cell r="AD486">
            <v>43515</v>
          </cell>
          <cell r="AE486">
            <v>15937.44</v>
          </cell>
          <cell r="AG486">
            <v>43530</v>
          </cell>
          <cell r="AH486">
            <v>94216.9</v>
          </cell>
          <cell r="AJ486">
            <v>43528</v>
          </cell>
          <cell r="AK486">
            <v>5240.8900000000003</v>
          </cell>
          <cell r="AM486">
            <v>43531</v>
          </cell>
          <cell r="AN486">
            <v>33189.910000000003</v>
          </cell>
          <cell r="AP486">
            <v>43509</v>
          </cell>
          <cell r="AQ486">
            <v>7190.84</v>
          </cell>
          <cell r="AS486">
            <v>43503</v>
          </cell>
          <cell r="AT486">
            <v>4985.5600000000004</v>
          </cell>
          <cell r="AV486">
            <v>43529</v>
          </cell>
          <cell r="AW486">
            <v>21726.28</v>
          </cell>
          <cell r="AY486">
            <v>43535</v>
          </cell>
          <cell r="AZ486">
            <v>3170.239</v>
          </cell>
          <cell r="BB486">
            <v>43514</v>
          </cell>
          <cell r="BC486">
            <v>11299.2</v>
          </cell>
          <cell r="BE486">
            <v>43503</v>
          </cell>
          <cell r="BF486">
            <v>727.25</v>
          </cell>
          <cell r="BK486">
            <v>43509</v>
          </cell>
          <cell r="BL486">
            <v>19989.900000000001</v>
          </cell>
          <cell r="BN486">
            <v>43503</v>
          </cell>
          <cell r="BO486">
            <v>8938.2999999999993</v>
          </cell>
          <cell r="BT486">
            <v>43515</v>
          </cell>
          <cell r="BU486">
            <v>20417.73</v>
          </cell>
          <cell r="BW486">
            <v>43537</v>
          </cell>
          <cell r="BX486">
            <v>2148.41</v>
          </cell>
          <cell r="BZ486">
            <v>43521</v>
          </cell>
          <cell r="CA486">
            <v>14245.6</v>
          </cell>
          <cell r="CC486">
            <v>43523</v>
          </cell>
          <cell r="CD486">
            <v>40525.279999999999</v>
          </cell>
          <cell r="CF486">
            <v>43521</v>
          </cell>
          <cell r="CG486">
            <v>60721.87</v>
          </cell>
          <cell r="CI486">
            <v>43508</v>
          </cell>
          <cell r="CJ486">
            <v>1215.47</v>
          </cell>
          <cell r="CL486">
            <v>43511</v>
          </cell>
          <cell r="CM486">
            <v>102715</v>
          </cell>
          <cell r="CO486">
            <v>43511</v>
          </cell>
          <cell r="CP486">
            <v>2775.6</v>
          </cell>
        </row>
        <row r="487">
          <cell r="X487">
            <v>43515</v>
          </cell>
          <cell r="Y487">
            <v>25891.32</v>
          </cell>
          <cell r="AA487">
            <v>43515</v>
          </cell>
          <cell r="AB487">
            <v>7486.7659999999996</v>
          </cell>
          <cell r="AD487">
            <v>43516</v>
          </cell>
          <cell r="AE487">
            <v>16031.24</v>
          </cell>
          <cell r="AG487">
            <v>43531</v>
          </cell>
          <cell r="AH487">
            <v>94340.2</v>
          </cell>
          <cell r="AJ487">
            <v>43529</v>
          </cell>
          <cell r="AK487">
            <v>5229.8999999999996</v>
          </cell>
          <cell r="AM487">
            <v>43532</v>
          </cell>
          <cell r="AN487">
            <v>33020.07</v>
          </cell>
          <cell r="AP487">
            <v>43510</v>
          </cell>
          <cell r="AQ487">
            <v>7197.01</v>
          </cell>
          <cell r="AS487">
            <v>43504</v>
          </cell>
          <cell r="AT487">
            <v>4961.6400000000003</v>
          </cell>
          <cell r="AV487">
            <v>43530</v>
          </cell>
          <cell r="AW487">
            <v>21596.81</v>
          </cell>
          <cell r="AY487">
            <v>43536</v>
          </cell>
          <cell r="AZ487">
            <v>3205.203</v>
          </cell>
          <cell r="BB487">
            <v>43515</v>
          </cell>
          <cell r="BC487">
            <v>11309.21</v>
          </cell>
          <cell r="BE487">
            <v>43504</v>
          </cell>
          <cell r="BF487">
            <v>710.75</v>
          </cell>
          <cell r="BK487">
            <v>43510</v>
          </cell>
          <cell r="BL487">
            <v>19834.96</v>
          </cell>
          <cell r="BN487">
            <v>43504</v>
          </cell>
          <cell r="BO487">
            <v>8856.7999999999993</v>
          </cell>
          <cell r="BT487">
            <v>43516</v>
          </cell>
          <cell r="BU487">
            <v>20627.41</v>
          </cell>
          <cell r="BW487">
            <v>43538</v>
          </cell>
          <cell r="BX487">
            <v>2155.6799999999998</v>
          </cell>
          <cell r="BZ487">
            <v>43522</v>
          </cell>
          <cell r="CA487">
            <v>14186.18</v>
          </cell>
          <cell r="CC487">
            <v>43524</v>
          </cell>
          <cell r="CD487">
            <v>40333.040000000001</v>
          </cell>
          <cell r="CF487">
            <v>43522</v>
          </cell>
          <cell r="CG487">
            <v>60564.73</v>
          </cell>
          <cell r="CI487">
            <v>43509</v>
          </cell>
          <cell r="CJ487">
            <v>1190.79</v>
          </cell>
          <cell r="CL487">
            <v>43514</v>
          </cell>
          <cell r="CM487">
            <v>101728.5</v>
          </cell>
          <cell r="CO487">
            <v>43515</v>
          </cell>
          <cell r="CP487">
            <v>2779.76</v>
          </cell>
        </row>
        <row r="488">
          <cell r="X488">
            <v>43516</v>
          </cell>
          <cell r="Y488">
            <v>25954.44</v>
          </cell>
          <cell r="AA488">
            <v>43516</v>
          </cell>
          <cell r="AB488">
            <v>7489.0690000000004</v>
          </cell>
          <cell r="AD488">
            <v>43517</v>
          </cell>
          <cell r="AE488">
            <v>16000.86</v>
          </cell>
          <cell r="AG488">
            <v>43532</v>
          </cell>
          <cell r="AH488">
            <v>95364.9</v>
          </cell>
          <cell r="AJ488">
            <v>43530</v>
          </cell>
          <cell r="AK488">
            <v>5256.07</v>
          </cell>
          <cell r="AM488">
            <v>43535</v>
          </cell>
          <cell r="AN488">
            <v>33790.68</v>
          </cell>
          <cell r="AP488">
            <v>43511</v>
          </cell>
          <cell r="AQ488">
            <v>7236.68</v>
          </cell>
          <cell r="AS488">
            <v>43507</v>
          </cell>
          <cell r="AT488">
            <v>5014.47</v>
          </cell>
          <cell r="AV488">
            <v>43531</v>
          </cell>
          <cell r="AW488">
            <v>21456.01</v>
          </cell>
          <cell r="AY488">
            <v>43537</v>
          </cell>
          <cell r="AZ488">
            <v>3170.2739999999999</v>
          </cell>
          <cell r="BB488">
            <v>43516</v>
          </cell>
          <cell r="BC488">
            <v>11401.97</v>
          </cell>
          <cell r="BE488">
            <v>43507</v>
          </cell>
          <cell r="BF488">
            <v>718.1</v>
          </cell>
          <cell r="BK488">
            <v>43511</v>
          </cell>
          <cell r="BL488">
            <v>20212.34</v>
          </cell>
          <cell r="BN488">
            <v>43507</v>
          </cell>
          <cell r="BO488">
            <v>8936.4</v>
          </cell>
          <cell r="BT488">
            <v>43517</v>
          </cell>
          <cell r="BU488">
            <v>20423.259999999998</v>
          </cell>
          <cell r="BW488">
            <v>43539</v>
          </cell>
          <cell r="BX488">
            <v>2176.11</v>
          </cell>
          <cell r="BZ488">
            <v>43523</v>
          </cell>
          <cell r="CA488">
            <v>14173.3</v>
          </cell>
          <cell r="CC488">
            <v>43525</v>
          </cell>
          <cell r="CD488">
            <v>40170.660000000003</v>
          </cell>
          <cell r="CF488">
            <v>43523</v>
          </cell>
          <cell r="CG488">
            <v>59969.56</v>
          </cell>
          <cell r="CI488">
            <v>43510</v>
          </cell>
          <cell r="CJ488">
            <v>1156.31</v>
          </cell>
          <cell r="CL488">
            <v>43515</v>
          </cell>
          <cell r="CM488">
            <v>101742.1</v>
          </cell>
          <cell r="CO488">
            <v>43516</v>
          </cell>
          <cell r="CP488">
            <v>2784.7</v>
          </cell>
        </row>
        <row r="489">
          <cell r="X489">
            <v>43517</v>
          </cell>
          <cell r="Y489">
            <v>25850.63</v>
          </cell>
          <cell r="AA489">
            <v>43517</v>
          </cell>
          <cell r="AB489">
            <v>7459.7079999999996</v>
          </cell>
          <cell r="AD489">
            <v>43518</v>
          </cell>
          <cell r="AE489">
            <v>16013.01</v>
          </cell>
          <cell r="AG489">
            <v>43535</v>
          </cell>
          <cell r="AH489">
            <v>98026.6</v>
          </cell>
          <cell r="AJ489">
            <v>43531</v>
          </cell>
          <cell r="AK489">
            <v>5256.82</v>
          </cell>
          <cell r="AM489">
            <v>43536</v>
          </cell>
          <cell r="AN489">
            <v>33640.589999999997</v>
          </cell>
          <cell r="AP489">
            <v>43514</v>
          </cell>
          <cell r="AQ489">
            <v>7219.47</v>
          </cell>
          <cell r="AS489">
            <v>43508</v>
          </cell>
          <cell r="AT489">
            <v>5056.3500000000004</v>
          </cell>
          <cell r="AV489">
            <v>43532</v>
          </cell>
          <cell r="AW489">
            <v>21025.56</v>
          </cell>
          <cell r="AY489">
            <v>43538</v>
          </cell>
          <cell r="AZ489">
            <v>3132.2840000000001</v>
          </cell>
          <cell r="BB489">
            <v>43517</v>
          </cell>
          <cell r="BC489">
            <v>11423.28</v>
          </cell>
          <cell r="BE489">
            <v>43508</v>
          </cell>
          <cell r="BF489">
            <v>725.19</v>
          </cell>
          <cell r="BK489">
            <v>43514</v>
          </cell>
          <cell r="BL489">
            <v>20329.830000000002</v>
          </cell>
          <cell r="BN489">
            <v>43508</v>
          </cell>
          <cell r="BO489">
            <v>8983.1</v>
          </cell>
          <cell r="BT489">
            <v>43518</v>
          </cell>
          <cell r="BU489">
            <v>20560.07</v>
          </cell>
          <cell r="BW489">
            <v>43542</v>
          </cell>
          <cell r="BX489">
            <v>2179.4899999999998</v>
          </cell>
          <cell r="BZ489">
            <v>43524</v>
          </cell>
          <cell r="CA489">
            <v>14196.8</v>
          </cell>
          <cell r="CC489">
            <v>43528</v>
          </cell>
          <cell r="CD489">
            <v>40593.480000000003</v>
          </cell>
          <cell r="CF489">
            <v>43524</v>
          </cell>
          <cell r="CG489">
            <v>59903.7</v>
          </cell>
          <cell r="CI489">
            <v>43511</v>
          </cell>
          <cell r="CJ489">
            <v>1177.5</v>
          </cell>
          <cell r="CL489">
            <v>43516</v>
          </cell>
          <cell r="CM489">
            <v>101971.3</v>
          </cell>
          <cell r="CO489">
            <v>43517</v>
          </cell>
          <cell r="CP489">
            <v>2774.88</v>
          </cell>
        </row>
        <row r="490">
          <cell r="X490">
            <v>43518</v>
          </cell>
          <cell r="Y490">
            <v>26031.81</v>
          </cell>
          <cell r="AA490">
            <v>43518</v>
          </cell>
          <cell r="AB490">
            <v>7527.5450000000001</v>
          </cell>
          <cell r="AD490">
            <v>43521</v>
          </cell>
          <cell r="AE490">
            <v>16057.03</v>
          </cell>
          <cell r="AG490">
            <v>43536</v>
          </cell>
          <cell r="AH490">
            <v>97828</v>
          </cell>
          <cell r="AJ490">
            <v>43532</v>
          </cell>
          <cell r="AK490">
            <v>5274.96</v>
          </cell>
          <cell r="AM490">
            <v>43537</v>
          </cell>
          <cell r="AN490">
            <v>34023.019999999997</v>
          </cell>
          <cell r="AP490">
            <v>43515</v>
          </cell>
          <cell r="AQ490">
            <v>7179.17</v>
          </cell>
          <cell r="AS490">
            <v>43509</v>
          </cell>
          <cell r="AT490">
            <v>5074.2700000000004</v>
          </cell>
          <cell r="AV490">
            <v>43535</v>
          </cell>
          <cell r="AW490">
            <v>21125.09</v>
          </cell>
          <cell r="AY490">
            <v>43539</v>
          </cell>
          <cell r="AZ490">
            <v>3164.79</v>
          </cell>
          <cell r="BB490">
            <v>43518</v>
          </cell>
          <cell r="BC490">
            <v>11457.7</v>
          </cell>
          <cell r="BE490">
            <v>43509</v>
          </cell>
          <cell r="BF490">
            <v>728.88</v>
          </cell>
          <cell r="BK490">
            <v>43515</v>
          </cell>
          <cell r="BL490">
            <v>20228.189999999999</v>
          </cell>
          <cell r="BN490">
            <v>43509</v>
          </cell>
          <cell r="BO490">
            <v>8982.4</v>
          </cell>
          <cell r="BT490">
            <v>43521</v>
          </cell>
          <cell r="BU490">
            <v>20561.13</v>
          </cell>
          <cell r="BW490">
            <v>43543</v>
          </cell>
          <cell r="BX490">
            <v>2177.62</v>
          </cell>
          <cell r="BZ490">
            <v>43525</v>
          </cell>
          <cell r="CA490">
            <v>14319.03</v>
          </cell>
          <cell r="CC490">
            <v>43529</v>
          </cell>
          <cell r="CD490">
            <v>40718.5</v>
          </cell>
          <cell r="CF490">
            <v>43525</v>
          </cell>
          <cell r="CG490">
            <v>60076.61</v>
          </cell>
          <cell r="CI490">
            <v>43514</v>
          </cell>
          <cell r="CJ490">
            <v>1177.04</v>
          </cell>
          <cell r="CL490">
            <v>43517</v>
          </cell>
          <cell r="CM490">
            <v>102494</v>
          </cell>
          <cell r="CO490">
            <v>43518</v>
          </cell>
          <cell r="CP490">
            <v>2792.67</v>
          </cell>
        </row>
        <row r="491">
          <cell r="X491">
            <v>43521</v>
          </cell>
          <cell r="Y491">
            <v>26091.95</v>
          </cell>
          <cell r="AA491">
            <v>43521</v>
          </cell>
          <cell r="AB491">
            <v>7554.46</v>
          </cell>
          <cell r="AD491">
            <v>43522</v>
          </cell>
          <cell r="AE491">
            <v>16067.91</v>
          </cell>
          <cell r="AG491">
            <v>43537</v>
          </cell>
          <cell r="AH491">
            <v>98903.9</v>
          </cell>
          <cell r="AJ491">
            <v>43535</v>
          </cell>
          <cell r="AK491">
            <v>5299.32</v>
          </cell>
          <cell r="AM491">
            <v>43538</v>
          </cell>
          <cell r="AN491">
            <v>33530.449999999997</v>
          </cell>
          <cell r="AP491">
            <v>43516</v>
          </cell>
          <cell r="AQ491">
            <v>7228.62</v>
          </cell>
          <cell r="AS491">
            <v>43510</v>
          </cell>
          <cell r="AT491">
            <v>5062.5200000000004</v>
          </cell>
          <cell r="AV491">
            <v>43536</v>
          </cell>
          <cell r="AW491">
            <v>21503.69</v>
          </cell>
          <cell r="AY491">
            <v>43542</v>
          </cell>
          <cell r="AZ491">
            <v>3243.1550000000002</v>
          </cell>
          <cell r="BB491">
            <v>43521</v>
          </cell>
          <cell r="BC491">
            <v>11505.39</v>
          </cell>
          <cell r="BE491">
            <v>43510</v>
          </cell>
          <cell r="BF491">
            <v>737.22</v>
          </cell>
          <cell r="BK491">
            <v>43516</v>
          </cell>
          <cell r="BL491">
            <v>20304.21</v>
          </cell>
          <cell r="BN491">
            <v>43510</v>
          </cell>
          <cell r="BO491">
            <v>8952.5</v>
          </cell>
          <cell r="BT491">
            <v>43522</v>
          </cell>
          <cell r="BU491">
            <v>20567.61</v>
          </cell>
          <cell r="BW491">
            <v>43544</v>
          </cell>
          <cell r="BX491">
            <v>2177.1</v>
          </cell>
          <cell r="BZ491">
            <v>43529</v>
          </cell>
          <cell r="CA491">
            <v>14532.99</v>
          </cell>
          <cell r="CC491">
            <v>43530</v>
          </cell>
          <cell r="CD491">
            <v>41086.9</v>
          </cell>
          <cell r="CF491">
            <v>43528</v>
          </cell>
          <cell r="CG491">
            <v>59888.03</v>
          </cell>
          <cell r="CI491">
            <v>43515</v>
          </cell>
          <cell r="CJ491">
            <v>1173.6400000000001</v>
          </cell>
          <cell r="CL491">
            <v>43518</v>
          </cell>
          <cell r="CM491">
            <v>103185.7</v>
          </cell>
          <cell r="CO491">
            <v>43521</v>
          </cell>
          <cell r="CP491">
            <v>2796.11</v>
          </cell>
        </row>
        <row r="492">
          <cell r="X492">
            <v>43522</v>
          </cell>
          <cell r="Y492">
            <v>26057.98</v>
          </cell>
          <cell r="AA492">
            <v>43522</v>
          </cell>
          <cell r="AB492">
            <v>7549.2979999999998</v>
          </cell>
          <cell r="AD492">
            <v>43523</v>
          </cell>
          <cell r="AE492">
            <v>16074.3</v>
          </cell>
          <cell r="AG492">
            <v>43538</v>
          </cell>
          <cell r="AH492">
            <v>98604.7</v>
          </cell>
          <cell r="AJ492">
            <v>43536</v>
          </cell>
          <cell r="AK492">
            <v>5289.44</v>
          </cell>
          <cell r="AM492">
            <v>43539</v>
          </cell>
          <cell r="AN492">
            <v>33933.08</v>
          </cell>
          <cell r="AP492">
            <v>43517</v>
          </cell>
          <cell r="AQ492">
            <v>7167.39</v>
          </cell>
          <cell r="AS492">
            <v>43511</v>
          </cell>
          <cell r="AT492">
            <v>5153.1899999999996</v>
          </cell>
          <cell r="AV492">
            <v>43537</v>
          </cell>
          <cell r="AW492">
            <v>21290.240000000002</v>
          </cell>
          <cell r="AY492">
            <v>43543</v>
          </cell>
          <cell r="AZ492">
            <v>3237.473</v>
          </cell>
          <cell r="BB492">
            <v>43522</v>
          </cell>
          <cell r="BC492">
            <v>11540.79</v>
          </cell>
          <cell r="BE492">
            <v>43511</v>
          </cell>
          <cell r="BF492">
            <v>743.22</v>
          </cell>
          <cell r="BK492">
            <v>43517</v>
          </cell>
          <cell r="BL492">
            <v>20209.72</v>
          </cell>
          <cell r="BN492">
            <v>43511</v>
          </cell>
          <cell r="BO492">
            <v>9123.2000000000007</v>
          </cell>
          <cell r="BT492">
            <v>43523</v>
          </cell>
          <cell r="BU492">
            <v>20569.259999999998</v>
          </cell>
          <cell r="BW492">
            <v>43545</v>
          </cell>
          <cell r="BX492">
            <v>2184.88</v>
          </cell>
          <cell r="BZ492">
            <v>43530</v>
          </cell>
          <cell r="CA492">
            <v>14618.31</v>
          </cell>
          <cell r="CC492">
            <v>43531</v>
          </cell>
          <cell r="CD492">
            <v>40625.300000000003</v>
          </cell>
          <cell r="CF492">
            <v>43529</v>
          </cell>
          <cell r="CG492">
            <v>59743.42</v>
          </cell>
          <cell r="CI492">
            <v>43516</v>
          </cell>
          <cell r="CJ492">
            <v>1194.4000000000001</v>
          </cell>
          <cell r="CL492">
            <v>43521</v>
          </cell>
          <cell r="CM492">
            <v>104330.1</v>
          </cell>
          <cell r="CO492">
            <v>43522</v>
          </cell>
          <cell r="CP492">
            <v>2793.9</v>
          </cell>
        </row>
        <row r="493">
          <cell r="X493">
            <v>43523</v>
          </cell>
          <cell r="Y493">
            <v>25985.16</v>
          </cell>
          <cell r="AA493">
            <v>43523</v>
          </cell>
          <cell r="AB493">
            <v>7554.509</v>
          </cell>
          <cell r="AD493">
            <v>43524</v>
          </cell>
          <cell r="AE493">
            <v>15999.01</v>
          </cell>
          <cell r="AG493">
            <v>43539</v>
          </cell>
          <cell r="AH493">
            <v>99136.7</v>
          </cell>
          <cell r="AJ493">
            <v>43537</v>
          </cell>
          <cell r="AK493">
            <v>5313.49</v>
          </cell>
          <cell r="AM493">
            <v>43542</v>
          </cell>
          <cell r="AN493">
            <v>34939.300000000003</v>
          </cell>
          <cell r="AP493">
            <v>43518</v>
          </cell>
          <cell r="AQ493">
            <v>7178.6</v>
          </cell>
          <cell r="AS493">
            <v>43514</v>
          </cell>
          <cell r="AT493">
            <v>5168.54</v>
          </cell>
          <cell r="AV493">
            <v>43538</v>
          </cell>
          <cell r="AW493">
            <v>21287.02</v>
          </cell>
          <cell r="AY493">
            <v>43544</v>
          </cell>
          <cell r="AZ493">
            <v>3237.125</v>
          </cell>
          <cell r="BB493">
            <v>43523</v>
          </cell>
          <cell r="BC493">
            <v>11487.33</v>
          </cell>
          <cell r="BE493">
            <v>43514</v>
          </cell>
          <cell r="BF493">
            <v>748.75</v>
          </cell>
          <cell r="BK493">
            <v>43518</v>
          </cell>
          <cell r="BL493">
            <v>20262.509999999998</v>
          </cell>
          <cell r="BN493">
            <v>43514</v>
          </cell>
          <cell r="BO493">
            <v>9155.5</v>
          </cell>
          <cell r="BT493">
            <v>43524</v>
          </cell>
          <cell r="BU493">
            <v>20614.45</v>
          </cell>
          <cell r="BW493">
            <v>43546</v>
          </cell>
          <cell r="BX493">
            <v>2186.9499999999998</v>
          </cell>
          <cell r="BZ493">
            <v>43531</v>
          </cell>
          <cell r="CA493">
            <v>14612.15</v>
          </cell>
          <cell r="CC493">
            <v>43532</v>
          </cell>
          <cell r="CD493">
            <v>40288.44</v>
          </cell>
          <cell r="CF493">
            <v>43530</v>
          </cell>
          <cell r="CG493">
            <v>59978.8</v>
          </cell>
          <cell r="CI493">
            <v>43517</v>
          </cell>
          <cell r="CJ493">
            <v>1188.5999999999999</v>
          </cell>
          <cell r="CL493">
            <v>43522</v>
          </cell>
          <cell r="CM493">
            <v>105082.3</v>
          </cell>
          <cell r="CO493">
            <v>43523</v>
          </cell>
          <cell r="CP493">
            <v>2792.38</v>
          </cell>
        </row>
        <row r="494">
          <cell r="X494">
            <v>43524</v>
          </cell>
          <cell r="Y494">
            <v>25916</v>
          </cell>
          <cell r="AA494">
            <v>43524</v>
          </cell>
          <cell r="AB494">
            <v>7532.5320000000002</v>
          </cell>
          <cell r="AD494">
            <v>43525</v>
          </cell>
          <cell r="AE494">
            <v>16068.25</v>
          </cell>
          <cell r="AG494">
            <v>43542</v>
          </cell>
          <cell r="AH494">
            <v>99993.9</v>
          </cell>
          <cell r="AJ494">
            <v>43538</v>
          </cell>
          <cell r="AK494">
            <v>5300.79</v>
          </cell>
          <cell r="AM494">
            <v>43543</v>
          </cell>
          <cell r="AN494">
            <v>34373.199999999997</v>
          </cell>
          <cell r="AP494">
            <v>43521</v>
          </cell>
          <cell r="AQ494">
            <v>7183.74</v>
          </cell>
          <cell r="AS494">
            <v>43515</v>
          </cell>
          <cell r="AT494">
            <v>5160.5200000000004</v>
          </cell>
          <cell r="AV494">
            <v>43539</v>
          </cell>
          <cell r="AW494">
            <v>21450.85</v>
          </cell>
          <cell r="AY494">
            <v>43545</v>
          </cell>
          <cell r="AZ494">
            <v>3248.413</v>
          </cell>
          <cell r="BB494">
            <v>43524</v>
          </cell>
          <cell r="BC494">
            <v>11515.64</v>
          </cell>
          <cell r="BE494">
            <v>43515</v>
          </cell>
          <cell r="BF494">
            <v>748.18</v>
          </cell>
          <cell r="BK494">
            <v>43521</v>
          </cell>
          <cell r="BL494">
            <v>20436.96</v>
          </cell>
          <cell r="BN494">
            <v>43515</v>
          </cell>
          <cell r="BO494">
            <v>9136.4</v>
          </cell>
          <cell r="BT494">
            <v>43525</v>
          </cell>
          <cell r="BU494">
            <v>20561.580000000002</v>
          </cell>
          <cell r="BW494">
            <v>43549</v>
          </cell>
          <cell r="BX494">
            <v>2144.86</v>
          </cell>
          <cell r="BZ494">
            <v>43532</v>
          </cell>
          <cell r="CA494">
            <v>14591.91</v>
          </cell>
          <cell r="CC494">
            <v>43535</v>
          </cell>
          <cell r="CD494">
            <v>40819.550000000003</v>
          </cell>
          <cell r="CF494">
            <v>43531</v>
          </cell>
          <cell r="CG494">
            <v>59638.3</v>
          </cell>
          <cell r="CI494">
            <v>43518</v>
          </cell>
          <cell r="CJ494">
            <v>1198.4000000000001</v>
          </cell>
          <cell r="CL494">
            <v>43523</v>
          </cell>
          <cell r="CM494">
            <v>104141</v>
          </cell>
          <cell r="CO494">
            <v>43524</v>
          </cell>
          <cell r="CP494">
            <v>2784.49</v>
          </cell>
        </row>
        <row r="495">
          <cell r="X495">
            <v>43525</v>
          </cell>
          <cell r="Y495">
            <v>26026.32</v>
          </cell>
          <cell r="AA495">
            <v>43525</v>
          </cell>
          <cell r="AB495">
            <v>7595.3540000000003</v>
          </cell>
          <cell r="AD495">
            <v>43528</v>
          </cell>
          <cell r="AE495">
            <v>16038.13</v>
          </cell>
          <cell r="AG495">
            <v>43543</v>
          </cell>
          <cell r="AH495">
            <v>99588.4</v>
          </cell>
          <cell r="AJ495">
            <v>43539</v>
          </cell>
          <cell r="AK495">
            <v>5324.12</v>
          </cell>
          <cell r="AM495">
            <v>43544</v>
          </cell>
          <cell r="AN495">
            <v>34743.9</v>
          </cell>
          <cell r="AP495">
            <v>43522</v>
          </cell>
          <cell r="AQ495">
            <v>7151.12</v>
          </cell>
          <cell r="AS495">
            <v>43516</v>
          </cell>
          <cell r="AT495">
            <v>5195.95</v>
          </cell>
          <cell r="AV495">
            <v>43542</v>
          </cell>
          <cell r="AW495">
            <v>21584.5</v>
          </cell>
          <cell r="AY495">
            <v>43546</v>
          </cell>
          <cell r="AZ495">
            <v>3251.1979999999999</v>
          </cell>
          <cell r="BB495">
            <v>43525</v>
          </cell>
          <cell r="BC495">
            <v>11601.68</v>
          </cell>
          <cell r="BE495">
            <v>43516</v>
          </cell>
          <cell r="BF495">
            <v>761.4</v>
          </cell>
          <cell r="BK495">
            <v>43522</v>
          </cell>
          <cell r="BL495">
            <v>20459.59</v>
          </cell>
          <cell r="BN495">
            <v>43516</v>
          </cell>
          <cell r="BO495">
            <v>9181.1</v>
          </cell>
          <cell r="BT495">
            <v>43528</v>
          </cell>
          <cell r="BU495">
            <v>20611.18</v>
          </cell>
          <cell r="BW495">
            <v>43550</v>
          </cell>
          <cell r="BX495">
            <v>2148.8000000000002</v>
          </cell>
          <cell r="BZ495">
            <v>43535</v>
          </cell>
          <cell r="CA495">
            <v>14797.78</v>
          </cell>
          <cell r="CC495">
            <v>43536</v>
          </cell>
          <cell r="CD495">
            <v>40612.5</v>
          </cell>
          <cell r="CF495">
            <v>43532</v>
          </cell>
          <cell r="CG495">
            <v>59436.39</v>
          </cell>
          <cell r="CI495">
            <v>43521</v>
          </cell>
          <cell r="CJ495">
            <v>1201.57</v>
          </cell>
          <cell r="CL495">
            <v>43524</v>
          </cell>
          <cell r="CM495">
            <v>104529.9</v>
          </cell>
          <cell r="CO495">
            <v>43525</v>
          </cell>
          <cell r="CP495">
            <v>2803.69</v>
          </cell>
        </row>
        <row r="496">
          <cell r="X496">
            <v>43528</v>
          </cell>
          <cell r="Y496">
            <v>25819.65</v>
          </cell>
          <cell r="AA496">
            <v>43528</v>
          </cell>
          <cell r="AB496">
            <v>7577.567</v>
          </cell>
          <cell r="AD496">
            <v>43529</v>
          </cell>
          <cell r="AE496">
            <v>16086.54</v>
          </cell>
          <cell r="AG496">
            <v>43544</v>
          </cell>
          <cell r="AH496">
            <v>98041.4</v>
          </cell>
          <cell r="AJ496">
            <v>43542</v>
          </cell>
          <cell r="AK496">
            <v>5324.4</v>
          </cell>
          <cell r="AM496">
            <v>43545</v>
          </cell>
          <cell r="AN496">
            <v>34186.080000000002</v>
          </cell>
          <cell r="AP496">
            <v>43523</v>
          </cell>
          <cell r="AQ496">
            <v>7107.2</v>
          </cell>
          <cell r="AS496">
            <v>43517</v>
          </cell>
          <cell r="AT496">
            <v>5196.1099999999997</v>
          </cell>
          <cell r="AV496">
            <v>43543</v>
          </cell>
          <cell r="AW496">
            <v>21566.85</v>
          </cell>
          <cell r="AY496">
            <v>43549</v>
          </cell>
          <cell r="AZ496">
            <v>3187.1039999999998</v>
          </cell>
          <cell r="BB496">
            <v>43528</v>
          </cell>
          <cell r="BC496">
            <v>11592.66</v>
          </cell>
          <cell r="BE496">
            <v>43517</v>
          </cell>
          <cell r="BF496">
            <v>762.38</v>
          </cell>
          <cell r="BK496">
            <v>43523</v>
          </cell>
          <cell r="BL496">
            <v>20498.79</v>
          </cell>
          <cell r="BN496">
            <v>43517</v>
          </cell>
          <cell r="BO496">
            <v>9191.2000000000007</v>
          </cell>
          <cell r="BT496">
            <v>43529</v>
          </cell>
          <cell r="BU496">
            <v>20540.38</v>
          </cell>
          <cell r="BW496">
            <v>43551</v>
          </cell>
          <cell r="BX496">
            <v>2145.62</v>
          </cell>
          <cell r="BZ496">
            <v>43536</v>
          </cell>
          <cell r="CA496">
            <v>14949.37</v>
          </cell>
          <cell r="CC496">
            <v>43537</v>
          </cell>
          <cell r="CD496">
            <v>40887.58</v>
          </cell>
          <cell r="CF496">
            <v>43535</v>
          </cell>
          <cell r="CG496">
            <v>59469.72</v>
          </cell>
          <cell r="CI496">
            <v>43522</v>
          </cell>
          <cell r="CJ496">
            <v>1193.07</v>
          </cell>
          <cell r="CL496">
            <v>43525</v>
          </cell>
          <cell r="CM496">
            <v>103266.6</v>
          </cell>
          <cell r="CO496">
            <v>43528</v>
          </cell>
          <cell r="CP496">
            <v>2792.81</v>
          </cell>
        </row>
        <row r="497">
          <cell r="X497">
            <v>43529</v>
          </cell>
          <cell r="Y497">
            <v>25806.63</v>
          </cell>
          <cell r="AA497">
            <v>43529</v>
          </cell>
          <cell r="AB497">
            <v>7576.3609999999999</v>
          </cell>
          <cell r="AD497">
            <v>43530</v>
          </cell>
          <cell r="AE497">
            <v>16092.07</v>
          </cell>
          <cell r="AG497">
            <v>43545</v>
          </cell>
          <cell r="AH497">
            <v>96729.1</v>
          </cell>
          <cell r="AJ497">
            <v>43543</v>
          </cell>
          <cell r="AK497">
            <v>5305.72</v>
          </cell>
          <cell r="AM497">
            <v>43546</v>
          </cell>
          <cell r="AN497">
            <v>32827.980000000003</v>
          </cell>
          <cell r="AP497">
            <v>43524</v>
          </cell>
          <cell r="AQ497">
            <v>7074.73</v>
          </cell>
          <cell r="AS497">
            <v>43518</v>
          </cell>
          <cell r="AT497">
            <v>5215.8500000000004</v>
          </cell>
          <cell r="AV497">
            <v>43544</v>
          </cell>
          <cell r="AW497">
            <v>21608.92</v>
          </cell>
          <cell r="AY497">
            <v>43550</v>
          </cell>
          <cell r="AZ497">
            <v>3138.99</v>
          </cell>
          <cell r="BB497">
            <v>43529</v>
          </cell>
          <cell r="BC497">
            <v>11620.74</v>
          </cell>
          <cell r="BE497">
            <v>43518</v>
          </cell>
          <cell r="BF497">
            <v>769.77</v>
          </cell>
          <cell r="BK497">
            <v>43524</v>
          </cell>
          <cell r="BL497">
            <v>20659.46</v>
          </cell>
          <cell r="BN497">
            <v>43518</v>
          </cell>
          <cell r="BO497">
            <v>9204.6</v>
          </cell>
          <cell r="BT497">
            <v>43530</v>
          </cell>
          <cell r="BU497">
            <v>20587.02</v>
          </cell>
          <cell r="BW497">
            <v>43552</v>
          </cell>
          <cell r="BX497">
            <v>2128.1</v>
          </cell>
          <cell r="BZ497">
            <v>43537</v>
          </cell>
          <cell r="CA497">
            <v>14973.72</v>
          </cell>
          <cell r="CC497">
            <v>43538</v>
          </cell>
          <cell r="CD497">
            <v>41335.019999999997</v>
          </cell>
          <cell r="CF497">
            <v>43536</v>
          </cell>
          <cell r="CG497">
            <v>59669.47</v>
          </cell>
          <cell r="CI497">
            <v>43523</v>
          </cell>
          <cell r="CJ497">
            <v>1191.01</v>
          </cell>
          <cell r="CL497">
            <v>43528</v>
          </cell>
          <cell r="CM497">
            <v>104193.3</v>
          </cell>
          <cell r="CO497">
            <v>43529</v>
          </cell>
          <cell r="CP497">
            <v>2789.65</v>
          </cell>
        </row>
        <row r="498">
          <cell r="X498">
            <v>43530</v>
          </cell>
          <cell r="Y498">
            <v>25673.46</v>
          </cell>
          <cell r="AA498">
            <v>43530</v>
          </cell>
          <cell r="AB498">
            <v>7505.92</v>
          </cell>
          <cell r="AD498">
            <v>43531</v>
          </cell>
          <cell r="AE498">
            <v>16056.51</v>
          </cell>
          <cell r="AG498">
            <v>43546</v>
          </cell>
          <cell r="AH498">
            <v>93735.1</v>
          </cell>
          <cell r="AJ498">
            <v>43544</v>
          </cell>
          <cell r="AK498">
            <v>5245.09</v>
          </cell>
          <cell r="AM498">
            <v>43549</v>
          </cell>
          <cell r="AN498">
            <v>33166.32</v>
          </cell>
          <cell r="AP498">
            <v>43525</v>
          </cell>
          <cell r="AQ498">
            <v>7106.73</v>
          </cell>
          <cell r="AS498">
            <v>43521</v>
          </cell>
          <cell r="AT498">
            <v>5231.8500000000004</v>
          </cell>
          <cell r="AV498">
            <v>43546</v>
          </cell>
          <cell r="AW498">
            <v>21627.34</v>
          </cell>
          <cell r="AY498">
            <v>43551</v>
          </cell>
          <cell r="AZ498">
            <v>3165.8809999999999</v>
          </cell>
          <cell r="BB498">
            <v>43530</v>
          </cell>
          <cell r="BC498">
            <v>11587.63</v>
          </cell>
          <cell r="BE498">
            <v>43521</v>
          </cell>
          <cell r="BF498">
            <v>777.52</v>
          </cell>
          <cell r="BK498">
            <v>43525</v>
          </cell>
          <cell r="BL498">
            <v>20694.53</v>
          </cell>
          <cell r="BN498">
            <v>43521</v>
          </cell>
          <cell r="BO498">
            <v>9204.2999999999993</v>
          </cell>
          <cell r="BT498">
            <v>43531</v>
          </cell>
          <cell r="BU498">
            <v>20530.96</v>
          </cell>
          <cell r="BW498">
            <v>43553</v>
          </cell>
          <cell r="BX498">
            <v>2140.67</v>
          </cell>
          <cell r="BZ498">
            <v>43538</v>
          </cell>
          <cell r="CA498">
            <v>14970.59</v>
          </cell>
          <cell r="CC498">
            <v>43542</v>
          </cell>
          <cell r="CD498">
            <v>42085.01</v>
          </cell>
          <cell r="CF498">
            <v>43537</v>
          </cell>
          <cell r="CG498">
            <v>59895.92</v>
          </cell>
          <cell r="CI498">
            <v>43524</v>
          </cell>
          <cell r="CJ498">
            <v>1188.28</v>
          </cell>
          <cell r="CL498">
            <v>43529</v>
          </cell>
          <cell r="CM498">
            <v>103730.6</v>
          </cell>
          <cell r="CO498">
            <v>43530</v>
          </cell>
          <cell r="CP498">
            <v>2771.45</v>
          </cell>
        </row>
        <row r="499">
          <cell r="X499">
            <v>43531</v>
          </cell>
          <cell r="Y499">
            <v>25473.23</v>
          </cell>
          <cell r="AA499">
            <v>43531</v>
          </cell>
          <cell r="AB499">
            <v>7421.4639999999999</v>
          </cell>
          <cell r="AD499">
            <v>43532</v>
          </cell>
          <cell r="AE499">
            <v>15996.21</v>
          </cell>
          <cell r="AG499">
            <v>43549</v>
          </cell>
          <cell r="AH499">
            <v>93662</v>
          </cell>
          <cell r="AJ499">
            <v>43545</v>
          </cell>
          <cell r="AK499">
            <v>5261.33</v>
          </cell>
          <cell r="AM499">
            <v>43550</v>
          </cell>
          <cell r="AN499">
            <v>32627.59</v>
          </cell>
          <cell r="AP499">
            <v>43528</v>
          </cell>
          <cell r="AQ499">
            <v>7134.39</v>
          </cell>
          <cell r="AS499">
            <v>43522</v>
          </cell>
          <cell r="AT499">
            <v>5238.72</v>
          </cell>
          <cell r="AV499">
            <v>43549</v>
          </cell>
          <cell r="AW499">
            <v>20977.11</v>
          </cell>
          <cell r="AY499">
            <v>43552</v>
          </cell>
          <cell r="AZ499">
            <v>3136.723</v>
          </cell>
          <cell r="BB499">
            <v>43531</v>
          </cell>
          <cell r="BC499">
            <v>11517.8</v>
          </cell>
          <cell r="BE499">
            <v>43522</v>
          </cell>
          <cell r="BF499">
            <v>784.36</v>
          </cell>
          <cell r="BK499">
            <v>43528</v>
          </cell>
          <cell r="BL499">
            <v>20718.3</v>
          </cell>
          <cell r="BN499">
            <v>43522</v>
          </cell>
          <cell r="BO499">
            <v>9227.2000000000007</v>
          </cell>
          <cell r="BT499">
            <v>43532</v>
          </cell>
          <cell r="BU499">
            <v>20502.87</v>
          </cell>
          <cell r="BW499">
            <v>43556</v>
          </cell>
          <cell r="BX499">
            <v>2168.2800000000002</v>
          </cell>
          <cell r="BZ499">
            <v>43539</v>
          </cell>
          <cell r="CA499">
            <v>15045.28</v>
          </cell>
          <cell r="CC499">
            <v>43543</v>
          </cell>
          <cell r="CD499">
            <v>42014.16</v>
          </cell>
          <cell r="CF499">
            <v>43538</v>
          </cell>
          <cell r="CG499">
            <v>60002.720000000001</v>
          </cell>
          <cell r="CI499">
            <v>43525</v>
          </cell>
          <cell r="CJ499">
            <v>1187.3499999999999</v>
          </cell>
          <cell r="CL499">
            <v>43530</v>
          </cell>
          <cell r="CM499">
            <v>103452.9</v>
          </cell>
          <cell r="CO499">
            <v>43531</v>
          </cell>
          <cell r="CP499">
            <v>2748.93</v>
          </cell>
        </row>
        <row r="500">
          <cell r="X500">
            <v>43532</v>
          </cell>
          <cell r="Y500">
            <v>25450.240000000002</v>
          </cell>
          <cell r="AA500">
            <v>43532</v>
          </cell>
          <cell r="AB500">
            <v>7408.1419999999998</v>
          </cell>
          <cell r="AD500">
            <v>43535</v>
          </cell>
          <cell r="AE500">
            <v>16106.24</v>
          </cell>
          <cell r="AG500">
            <v>43550</v>
          </cell>
          <cell r="AH500">
            <v>95306.8</v>
          </cell>
          <cell r="AJ500">
            <v>43546</v>
          </cell>
          <cell r="AK500">
            <v>5209.9799999999996</v>
          </cell>
          <cell r="AM500">
            <v>43551</v>
          </cell>
          <cell r="AN500">
            <v>32174.68</v>
          </cell>
          <cell r="AP500">
            <v>43529</v>
          </cell>
          <cell r="AQ500">
            <v>7183.43</v>
          </cell>
          <cell r="AS500">
            <v>43523</v>
          </cell>
          <cell r="AT500">
            <v>5225.3500000000004</v>
          </cell>
          <cell r="AV500">
            <v>43550</v>
          </cell>
          <cell r="AW500">
            <v>21428.39</v>
          </cell>
          <cell r="AY500">
            <v>43553</v>
          </cell>
          <cell r="AZ500">
            <v>3237.201</v>
          </cell>
          <cell r="BB500">
            <v>43532</v>
          </cell>
          <cell r="BC500">
            <v>11457.84</v>
          </cell>
          <cell r="BE500">
            <v>43523</v>
          </cell>
          <cell r="BF500">
            <v>769.76</v>
          </cell>
          <cell r="BK500">
            <v>43529</v>
          </cell>
          <cell r="BL500">
            <v>20715.97</v>
          </cell>
          <cell r="BN500">
            <v>43523</v>
          </cell>
          <cell r="BO500">
            <v>9211.7000000000007</v>
          </cell>
          <cell r="BT500">
            <v>43535</v>
          </cell>
          <cell r="BU500">
            <v>20661.2</v>
          </cell>
          <cell r="BW500">
            <v>43557</v>
          </cell>
          <cell r="BX500">
            <v>2177.1799999999998</v>
          </cell>
          <cell r="BZ500">
            <v>43542</v>
          </cell>
          <cell r="CA500">
            <v>15069.49</v>
          </cell>
          <cell r="CC500">
            <v>43544</v>
          </cell>
          <cell r="CD500">
            <v>41964.35</v>
          </cell>
          <cell r="CF500">
            <v>43539</v>
          </cell>
          <cell r="CG500">
            <v>60706.57</v>
          </cell>
          <cell r="CI500">
            <v>43528</v>
          </cell>
          <cell r="CJ500">
            <v>1185.83</v>
          </cell>
          <cell r="CL500">
            <v>43531</v>
          </cell>
          <cell r="CM500">
            <v>102282.7</v>
          </cell>
          <cell r="CO500">
            <v>43532</v>
          </cell>
          <cell r="CP500">
            <v>2743.07</v>
          </cell>
        </row>
        <row r="501">
          <cell r="X501">
            <v>43535</v>
          </cell>
          <cell r="Y501">
            <v>25650.880000000001</v>
          </cell>
          <cell r="AA501">
            <v>43535</v>
          </cell>
          <cell r="AB501">
            <v>7558.0630000000001</v>
          </cell>
          <cell r="AD501">
            <v>43536</v>
          </cell>
          <cell r="AE501">
            <v>16136.66</v>
          </cell>
          <cell r="AG501">
            <v>43551</v>
          </cell>
          <cell r="AH501">
            <v>91903.4</v>
          </cell>
          <cell r="AJ501">
            <v>43549</v>
          </cell>
          <cell r="AK501">
            <v>5193.5200000000004</v>
          </cell>
          <cell r="AM501">
            <v>43552</v>
          </cell>
          <cell r="AN501">
            <v>32892.15</v>
          </cell>
          <cell r="AP501">
            <v>43530</v>
          </cell>
          <cell r="AQ501">
            <v>7196</v>
          </cell>
          <cell r="AS501">
            <v>43524</v>
          </cell>
          <cell r="AT501">
            <v>5240.53</v>
          </cell>
          <cell r="AV501">
            <v>43551</v>
          </cell>
          <cell r="AW501">
            <v>21378.73</v>
          </cell>
          <cell r="AY501">
            <v>43556</v>
          </cell>
          <cell r="AZ501">
            <v>3320.6</v>
          </cell>
          <cell r="BB501">
            <v>43535</v>
          </cell>
          <cell r="BC501">
            <v>11543.48</v>
          </cell>
          <cell r="BE501">
            <v>43524</v>
          </cell>
          <cell r="BF501">
            <v>765.2</v>
          </cell>
          <cell r="BK501">
            <v>43530</v>
          </cell>
          <cell r="BL501">
            <v>20851.560000000001</v>
          </cell>
          <cell r="BN501">
            <v>43524</v>
          </cell>
          <cell r="BO501">
            <v>9277.7000000000007</v>
          </cell>
          <cell r="BT501">
            <v>43536</v>
          </cell>
          <cell r="BU501">
            <v>20746.53</v>
          </cell>
          <cell r="BW501">
            <v>43558</v>
          </cell>
          <cell r="BX501">
            <v>2203.27</v>
          </cell>
          <cell r="BZ501">
            <v>43543</v>
          </cell>
          <cell r="CA501">
            <v>15160.68</v>
          </cell>
          <cell r="CC501">
            <v>43545</v>
          </cell>
          <cell r="CD501">
            <v>41955.75</v>
          </cell>
          <cell r="CF501">
            <v>43542</v>
          </cell>
          <cell r="CG501">
            <v>60683.38</v>
          </cell>
          <cell r="CI501">
            <v>43529</v>
          </cell>
          <cell r="CJ501">
            <v>1180.1500000000001</v>
          </cell>
          <cell r="CL501">
            <v>43532</v>
          </cell>
          <cell r="CM501">
            <v>101538.3</v>
          </cell>
          <cell r="CO501">
            <v>43535</v>
          </cell>
          <cell r="CP501">
            <v>2783.3</v>
          </cell>
        </row>
        <row r="502">
          <cell r="X502">
            <v>43536</v>
          </cell>
          <cell r="Y502">
            <v>25554.66</v>
          </cell>
          <cell r="AA502">
            <v>43536</v>
          </cell>
          <cell r="AB502">
            <v>7591.0309999999999</v>
          </cell>
          <cell r="AD502">
            <v>43537</v>
          </cell>
          <cell r="AE502">
            <v>16149.97</v>
          </cell>
          <cell r="AG502">
            <v>43552</v>
          </cell>
          <cell r="AH502">
            <v>94388.9</v>
          </cell>
          <cell r="AJ502">
            <v>43550</v>
          </cell>
          <cell r="AK502">
            <v>5190.8900000000003</v>
          </cell>
          <cell r="AM502">
            <v>43553</v>
          </cell>
          <cell r="AN502">
            <v>33466.03</v>
          </cell>
          <cell r="AP502">
            <v>43531</v>
          </cell>
          <cell r="AQ502">
            <v>7157.55</v>
          </cell>
          <cell r="AS502">
            <v>43525</v>
          </cell>
          <cell r="AT502">
            <v>5265.19</v>
          </cell>
          <cell r="AV502">
            <v>43552</v>
          </cell>
          <cell r="AW502">
            <v>21033.759999999998</v>
          </cell>
          <cell r="AY502">
            <v>43557</v>
          </cell>
          <cell r="AZ502">
            <v>3327.3850000000002</v>
          </cell>
          <cell r="BB502">
            <v>43536</v>
          </cell>
          <cell r="BC502">
            <v>11524.17</v>
          </cell>
          <cell r="BE502">
            <v>43525</v>
          </cell>
          <cell r="BF502">
            <v>770.82</v>
          </cell>
          <cell r="BK502">
            <v>43531</v>
          </cell>
          <cell r="BL502">
            <v>20697.560000000001</v>
          </cell>
          <cell r="BN502">
            <v>43525</v>
          </cell>
          <cell r="BO502">
            <v>9267.7000000000007</v>
          </cell>
          <cell r="BT502">
            <v>43537</v>
          </cell>
          <cell r="BU502">
            <v>20895.64</v>
          </cell>
          <cell r="BW502">
            <v>43559</v>
          </cell>
          <cell r="BX502">
            <v>2206.5300000000002</v>
          </cell>
          <cell r="BZ502">
            <v>43544</v>
          </cell>
          <cell r="CA502">
            <v>15136.6</v>
          </cell>
          <cell r="CC502">
            <v>43546</v>
          </cell>
          <cell r="CD502">
            <v>41931.67</v>
          </cell>
          <cell r="CF502">
            <v>43543</v>
          </cell>
          <cell r="CG502">
            <v>60788.46</v>
          </cell>
          <cell r="CI502">
            <v>43530</v>
          </cell>
          <cell r="CJ502">
            <v>1191.51</v>
          </cell>
          <cell r="CL502">
            <v>43535</v>
          </cell>
          <cell r="CM502">
            <v>100850.4</v>
          </cell>
          <cell r="CO502">
            <v>43536</v>
          </cell>
          <cell r="CP502">
            <v>2791.52</v>
          </cell>
        </row>
        <row r="503">
          <cell r="X503">
            <v>43537</v>
          </cell>
          <cell r="Y503">
            <v>25702.89</v>
          </cell>
          <cell r="AA503">
            <v>43537</v>
          </cell>
          <cell r="AB503">
            <v>7643.4049999999997</v>
          </cell>
          <cell r="AD503">
            <v>43538</v>
          </cell>
          <cell r="AE503">
            <v>16087.55</v>
          </cell>
          <cell r="AG503">
            <v>43553</v>
          </cell>
          <cell r="AH503">
            <v>95414.6</v>
          </cell>
          <cell r="AJ503">
            <v>43551</v>
          </cell>
          <cell r="AK503">
            <v>5174.1400000000003</v>
          </cell>
          <cell r="AM503">
            <v>43556</v>
          </cell>
          <cell r="AN503">
            <v>33006.82</v>
          </cell>
          <cell r="AP503">
            <v>43532</v>
          </cell>
          <cell r="AQ503">
            <v>7104.31</v>
          </cell>
          <cell r="AS503">
            <v>43528</v>
          </cell>
          <cell r="AT503">
            <v>5286.57</v>
          </cell>
          <cell r="AV503">
            <v>43553</v>
          </cell>
          <cell r="AW503">
            <v>21205.81</v>
          </cell>
          <cell r="AY503">
            <v>43558</v>
          </cell>
          <cell r="AZ503">
            <v>3368.7109999999998</v>
          </cell>
          <cell r="BB503">
            <v>43537</v>
          </cell>
          <cell r="BC503">
            <v>11572.41</v>
          </cell>
          <cell r="BE503">
            <v>43528</v>
          </cell>
          <cell r="BF503">
            <v>775.28</v>
          </cell>
          <cell r="BK503">
            <v>43532</v>
          </cell>
          <cell r="BL503">
            <v>20484.39</v>
          </cell>
          <cell r="BN503">
            <v>43528</v>
          </cell>
          <cell r="BO503">
            <v>9259.7999999999993</v>
          </cell>
          <cell r="BT503">
            <v>43538</v>
          </cell>
          <cell r="BU503">
            <v>20823.38</v>
          </cell>
          <cell r="BW503">
            <v>43560</v>
          </cell>
          <cell r="BX503">
            <v>2209.61</v>
          </cell>
          <cell r="BZ503">
            <v>43546</v>
          </cell>
          <cell r="CA503">
            <v>15051.35</v>
          </cell>
          <cell r="CC503">
            <v>43549</v>
          </cell>
          <cell r="CD503">
            <v>41605.17</v>
          </cell>
          <cell r="CF503">
            <v>43544</v>
          </cell>
          <cell r="CG503">
            <v>60788.38</v>
          </cell>
          <cell r="CI503">
            <v>43531</v>
          </cell>
          <cell r="CJ503">
            <v>1179.58</v>
          </cell>
          <cell r="CL503">
            <v>43536</v>
          </cell>
          <cell r="CM503">
            <v>101721</v>
          </cell>
          <cell r="CO503">
            <v>43537</v>
          </cell>
          <cell r="CP503">
            <v>2810.92</v>
          </cell>
        </row>
        <row r="504">
          <cell r="X504">
            <v>43538</v>
          </cell>
          <cell r="Y504">
            <v>25709.94</v>
          </cell>
          <cell r="AA504">
            <v>43538</v>
          </cell>
          <cell r="AB504">
            <v>7630.91</v>
          </cell>
          <cell r="AD504">
            <v>43539</v>
          </cell>
          <cell r="AE504">
            <v>16140.35</v>
          </cell>
          <cell r="AG504">
            <v>43556</v>
          </cell>
          <cell r="AH504">
            <v>96054.399999999994</v>
          </cell>
          <cell r="AJ504">
            <v>43552</v>
          </cell>
          <cell r="AK504">
            <v>5214.0200000000004</v>
          </cell>
          <cell r="AM504">
            <v>43558</v>
          </cell>
          <cell r="AN504">
            <v>31765.11</v>
          </cell>
          <cell r="AP504">
            <v>43535</v>
          </cell>
          <cell r="AQ504">
            <v>7130.62</v>
          </cell>
          <cell r="AS504">
            <v>43529</v>
          </cell>
          <cell r="AT504">
            <v>5297.52</v>
          </cell>
          <cell r="AV504">
            <v>43556</v>
          </cell>
          <cell r="AW504">
            <v>21509.03</v>
          </cell>
          <cell r="AY504">
            <v>43559</v>
          </cell>
          <cell r="AZ504">
            <v>3400.5059999999999</v>
          </cell>
          <cell r="BB504">
            <v>43538</v>
          </cell>
          <cell r="BC504">
            <v>11587.47</v>
          </cell>
          <cell r="BE504">
            <v>43529</v>
          </cell>
          <cell r="BF504">
            <v>776.07</v>
          </cell>
          <cell r="BK504">
            <v>43535</v>
          </cell>
          <cell r="BL504">
            <v>20638.22</v>
          </cell>
          <cell r="BN504">
            <v>43529</v>
          </cell>
          <cell r="BO504">
            <v>9258.2000000000007</v>
          </cell>
          <cell r="BT504">
            <v>43539</v>
          </cell>
          <cell r="BU504">
            <v>20919.07</v>
          </cell>
          <cell r="BW504">
            <v>43563</v>
          </cell>
          <cell r="BX504">
            <v>2210.6</v>
          </cell>
          <cell r="BZ504">
            <v>43549</v>
          </cell>
          <cell r="CA504">
            <v>14916.85</v>
          </cell>
          <cell r="CC504">
            <v>43550</v>
          </cell>
          <cell r="CD504">
            <v>41740.97</v>
          </cell>
          <cell r="CF504">
            <v>43545</v>
          </cell>
          <cell r="CG504">
            <v>60976.51</v>
          </cell>
          <cell r="CI504">
            <v>43535</v>
          </cell>
          <cell r="CJ504">
            <v>1176.71</v>
          </cell>
          <cell r="CL504">
            <v>43537</v>
          </cell>
          <cell r="CM504">
            <v>102196.6</v>
          </cell>
          <cell r="CO504">
            <v>43538</v>
          </cell>
          <cell r="CP504">
            <v>2808.48</v>
          </cell>
        </row>
        <row r="505">
          <cell r="X505">
            <v>43539</v>
          </cell>
          <cell r="Y505">
            <v>25848.87</v>
          </cell>
          <cell r="AA505">
            <v>43539</v>
          </cell>
          <cell r="AB505">
            <v>7688.527</v>
          </cell>
          <cell r="AD505">
            <v>43542</v>
          </cell>
          <cell r="AE505">
            <v>16251.37</v>
          </cell>
          <cell r="AG505">
            <v>43557</v>
          </cell>
          <cell r="AH505">
            <v>95386.8</v>
          </cell>
          <cell r="AJ505">
            <v>43553</v>
          </cell>
          <cell r="AK505">
            <v>5259.41</v>
          </cell>
          <cell r="AM505">
            <v>43559</v>
          </cell>
          <cell r="AN505">
            <v>32142.47</v>
          </cell>
          <cell r="AP505">
            <v>43536</v>
          </cell>
          <cell r="AQ505">
            <v>7151.15</v>
          </cell>
          <cell r="AS505">
            <v>43530</v>
          </cell>
          <cell r="AT505">
            <v>5288.81</v>
          </cell>
          <cell r="AV505">
            <v>43557</v>
          </cell>
          <cell r="AW505">
            <v>21505.31</v>
          </cell>
          <cell r="AY505">
            <v>43563</v>
          </cell>
          <cell r="AZ505">
            <v>3398.6579999999999</v>
          </cell>
          <cell r="BB505">
            <v>43539</v>
          </cell>
          <cell r="BC505">
            <v>11685.69</v>
          </cell>
          <cell r="BE505">
            <v>43530</v>
          </cell>
          <cell r="BF505">
            <v>773.36</v>
          </cell>
          <cell r="BK505">
            <v>43536</v>
          </cell>
          <cell r="BL505">
            <v>20631.189999999999</v>
          </cell>
          <cell r="BN505">
            <v>43530</v>
          </cell>
          <cell r="BO505">
            <v>9296.7000000000007</v>
          </cell>
          <cell r="BT505">
            <v>43542</v>
          </cell>
          <cell r="BU505">
            <v>21004.560000000001</v>
          </cell>
          <cell r="BW505">
            <v>43564</v>
          </cell>
          <cell r="BX505">
            <v>2213.56</v>
          </cell>
          <cell r="BZ505">
            <v>43550</v>
          </cell>
          <cell r="CA505">
            <v>15066.84</v>
          </cell>
          <cell r="CC505">
            <v>43551</v>
          </cell>
          <cell r="CD505">
            <v>41316.199999999997</v>
          </cell>
          <cell r="CF505">
            <v>43546</v>
          </cell>
          <cell r="CG505">
            <v>60097.1</v>
          </cell>
          <cell r="CI505">
            <v>43536</v>
          </cell>
          <cell r="CJ505">
            <v>1183.3399999999999</v>
          </cell>
          <cell r="CL505">
            <v>43538</v>
          </cell>
          <cell r="CM505">
            <v>102432.3</v>
          </cell>
          <cell r="CO505">
            <v>43539</v>
          </cell>
          <cell r="CP505">
            <v>2822.48</v>
          </cell>
        </row>
        <row r="506">
          <cell r="X506">
            <v>43542</v>
          </cell>
          <cell r="Y506">
            <v>25914.1</v>
          </cell>
          <cell r="AA506">
            <v>43542</v>
          </cell>
          <cell r="AB506">
            <v>7714.4780000000001</v>
          </cell>
          <cell r="AD506">
            <v>43543</v>
          </cell>
          <cell r="AE506">
            <v>16188.1</v>
          </cell>
          <cell r="AG506">
            <v>43558</v>
          </cell>
          <cell r="AH506">
            <v>94491.5</v>
          </cell>
          <cell r="AJ506">
            <v>43556</v>
          </cell>
          <cell r="AK506">
            <v>5256.67</v>
          </cell>
          <cell r="AM506">
            <v>43560</v>
          </cell>
          <cell r="AN506">
            <v>32666.880000000001</v>
          </cell>
          <cell r="AP506">
            <v>43537</v>
          </cell>
          <cell r="AQ506">
            <v>7159.19</v>
          </cell>
          <cell r="AS506">
            <v>43531</v>
          </cell>
          <cell r="AT506">
            <v>5267.92</v>
          </cell>
          <cell r="AV506">
            <v>43558</v>
          </cell>
          <cell r="AW506">
            <v>21713.21</v>
          </cell>
          <cell r="AY506">
            <v>43564</v>
          </cell>
          <cell r="AZ506">
            <v>3393.2860000000001</v>
          </cell>
          <cell r="BB506">
            <v>43542</v>
          </cell>
          <cell r="BC506">
            <v>11657.06</v>
          </cell>
          <cell r="BE506">
            <v>43531</v>
          </cell>
          <cell r="BF506">
            <v>763.96</v>
          </cell>
          <cell r="BK506">
            <v>43537</v>
          </cell>
          <cell r="BL506">
            <v>20749.2</v>
          </cell>
          <cell r="BN506">
            <v>43531</v>
          </cell>
          <cell r="BO506">
            <v>9249.9</v>
          </cell>
          <cell r="BT506">
            <v>43543</v>
          </cell>
          <cell r="BU506">
            <v>21134.69</v>
          </cell>
          <cell r="BW506">
            <v>43565</v>
          </cell>
          <cell r="BX506">
            <v>2224.39</v>
          </cell>
          <cell r="BZ506">
            <v>43551</v>
          </cell>
          <cell r="CA506">
            <v>15057.53</v>
          </cell>
          <cell r="CC506">
            <v>43552</v>
          </cell>
          <cell r="CD506">
            <v>41413.910000000003</v>
          </cell>
          <cell r="CF506">
            <v>43549</v>
          </cell>
          <cell r="CG506">
            <v>59759.16</v>
          </cell>
          <cell r="CI506">
            <v>43537</v>
          </cell>
          <cell r="CJ506">
            <v>1189.1400000000001</v>
          </cell>
          <cell r="CL506">
            <v>43539</v>
          </cell>
          <cell r="CM506">
            <v>103304</v>
          </cell>
          <cell r="CO506">
            <v>43542</v>
          </cell>
          <cell r="CP506">
            <v>2832.94</v>
          </cell>
        </row>
        <row r="507">
          <cell r="X507">
            <v>43543</v>
          </cell>
          <cell r="Y507">
            <v>25887.38</v>
          </cell>
          <cell r="AA507">
            <v>43543</v>
          </cell>
          <cell r="AB507">
            <v>7723.9459999999999</v>
          </cell>
          <cell r="AD507">
            <v>43544</v>
          </cell>
          <cell r="AE507">
            <v>16167.56</v>
          </cell>
          <cell r="AG507">
            <v>43559</v>
          </cell>
          <cell r="AH507">
            <v>96313.1</v>
          </cell>
          <cell r="AJ507">
            <v>43557</v>
          </cell>
          <cell r="AK507">
            <v>5208.5600000000004</v>
          </cell>
          <cell r="AM507">
            <v>43563</v>
          </cell>
          <cell r="AN507">
            <v>33080.870000000003</v>
          </cell>
          <cell r="AP507">
            <v>43538</v>
          </cell>
          <cell r="AQ507">
            <v>7185.43</v>
          </cell>
          <cell r="AS507">
            <v>43532</v>
          </cell>
          <cell r="AT507">
            <v>5231.22</v>
          </cell>
          <cell r="AV507">
            <v>43559</v>
          </cell>
          <cell r="AW507">
            <v>21724.95</v>
          </cell>
          <cell r="AY507">
            <v>43565</v>
          </cell>
          <cell r="AZ507">
            <v>3395.6979999999999</v>
          </cell>
          <cell r="BB507">
            <v>43543</v>
          </cell>
          <cell r="BC507">
            <v>11788.41</v>
          </cell>
          <cell r="BE507">
            <v>43532</v>
          </cell>
          <cell r="BF507">
            <v>752.79</v>
          </cell>
          <cell r="BK507">
            <v>43538</v>
          </cell>
          <cell r="BL507">
            <v>20877.43</v>
          </cell>
          <cell r="BN507">
            <v>43532</v>
          </cell>
          <cell r="BO507">
            <v>9129.2999999999993</v>
          </cell>
          <cell r="BT507">
            <v>43544</v>
          </cell>
          <cell r="BU507">
            <v>21195.25</v>
          </cell>
          <cell r="BW507">
            <v>43566</v>
          </cell>
          <cell r="BX507">
            <v>2224.44</v>
          </cell>
          <cell r="BZ507">
            <v>43552</v>
          </cell>
          <cell r="CA507">
            <v>15215.86</v>
          </cell>
          <cell r="CC507">
            <v>43553</v>
          </cell>
          <cell r="CD507">
            <v>41683.78</v>
          </cell>
          <cell r="CF507">
            <v>43550</v>
          </cell>
          <cell r="CG507">
            <v>60026.06</v>
          </cell>
          <cell r="CI507">
            <v>43538</v>
          </cell>
          <cell r="CJ507">
            <v>1181.96</v>
          </cell>
          <cell r="CL507">
            <v>43542</v>
          </cell>
          <cell r="CM507">
            <v>104594.7</v>
          </cell>
          <cell r="CO507">
            <v>43543</v>
          </cell>
          <cell r="CP507">
            <v>2832.57</v>
          </cell>
        </row>
        <row r="508">
          <cell r="X508">
            <v>43544</v>
          </cell>
          <cell r="Y508">
            <v>25745.67</v>
          </cell>
          <cell r="AA508">
            <v>43544</v>
          </cell>
          <cell r="AB508">
            <v>7728.9679999999998</v>
          </cell>
          <cell r="AD508">
            <v>43545</v>
          </cell>
          <cell r="AE508">
            <v>16244.59</v>
          </cell>
          <cell r="AG508">
            <v>43560</v>
          </cell>
          <cell r="AH508">
            <v>97108.2</v>
          </cell>
          <cell r="AJ508">
            <v>43558</v>
          </cell>
          <cell r="AK508">
            <v>5222.96</v>
          </cell>
          <cell r="AM508">
            <v>43564</v>
          </cell>
          <cell r="AN508">
            <v>31743.38</v>
          </cell>
          <cell r="AP508">
            <v>43539</v>
          </cell>
          <cell r="AQ508">
            <v>7228.28</v>
          </cell>
          <cell r="AS508">
            <v>43535</v>
          </cell>
          <cell r="AT508">
            <v>5265.96</v>
          </cell>
          <cell r="AV508">
            <v>43560</v>
          </cell>
          <cell r="AW508">
            <v>21807.5</v>
          </cell>
          <cell r="AY508">
            <v>43566</v>
          </cell>
          <cell r="AZ508">
            <v>3341.2150000000001</v>
          </cell>
          <cell r="BB508">
            <v>43544</v>
          </cell>
          <cell r="BC508">
            <v>11603.89</v>
          </cell>
          <cell r="BE508">
            <v>43535</v>
          </cell>
          <cell r="BF508">
            <v>763.53</v>
          </cell>
          <cell r="BK508">
            <v>43539</v>
          </cell>
          <cell r="BL508">
            <v>21045.41</v>
          </cell>
          <cell r="BN508">
            <v>43535</v>
          </cell>
          <cell r="BO508">
            <v>9171.9</v>
          </cell>
          <cell r="BT508">
            <v>43545</v>
          </cell>
          <cell r="BU508">
            <v>21141.52</v>
          </cell>
          <cell r="BW508">
            <v>43567</v>
          </cell>
          <cell r="BX508">
            <v>2233.4499999999998</v>
          </cell>
          <cell r="BZ508">
            <v>43553</v>
          </cell>
          <cell r="CA508">
            <v>15304.57</v>
          </cell>
          <cell r="CC508">
            <v>43556</v>
          </cell>
          <cell r="CD508">
            <v>42057.33</v>
          </cell>
          <cell r="CF508">
            <v>43551</v>
          </cell>
          <cell r="CG508">
            <v>59848.76</v>
          </cell>
          <cell r="CI508">
            <v>43539</v>
          </cell>
          <cell r="CJ508">
            <v>1196.75</v>
          </cell>
          <cell r="CL508">
            <v>43543</v>
          </cell>
          <cell r="CM508">
            <v>104861.6</v>
          </cell>
          <cell r="CO508">
            <v>43544</v>
          </cell>
          <cell r="CP508">
            <v>2824.23</v>
          </cell>
        </row>
        <row r="509">
          <cell r="X509">
            <v>43545</v>
          </cell>
          <cell r="Y509">
            <v>25962.51</v>
          </cell>
          <cell r="AA509">
            <v>43545</v>
          </cell>
          <cell r="AB509">
            <v>7838.9589999999998</v>
          </cell>
          <cell r="AD509">
            <v>43546</v>
          </cell>
          <cell r="AE509">
            <v>16089.33</v>
          </cell>
          <cell r="AG509">
            <v>43563</v>
          </cell>
          <cell r="AH509">
            <v>97369.3</v>
          </cell>
          <cell r="AJ509">
            <v>43559</v>
          </cell>
          <cell r="AK509">
            <v>5283.7</v>
          </cell>
          <cell r="AM509">
            <v>43565</v>
          </cell>
          <cell r="AN509">
            <v>32154.54</v>
          </cell>
          <cell r="AP509">
            <v>43542</v>
          </cell>
          <cell r="AQ509">
            <v>7299.19</v>
          </cell>
          <cell r="AS509">
            <v>43536</v>
          </cell>
          <cell r="AT509">
            <v>5270.25</v>
          </cell>
          <cell r="AV509">
            <v>43563</v>
          </cell>
          <cell r="AW509">
            <v>21761.65</v>
          </cell>
          <cell r="AY509">
            <v>43567</v>
          </cell>
          <cell r="AZ509">
            <v>3339.7979999999998</v>
          </cell>
          <cell r="BB509">
            <v>43545</v>
          </cell>
          <cell r="BC509">
            <v>11549.96</v>
          </cell>
          <cell r="BE509">
            <v>43536</v>
          </cell>
          <cell r="BF509">
            <v>763.02</v>
          </cell>
          <cell r="BK509">
            <v>43542</v>
          </cell>
          <cell r="BL509">
            <v>21234.61</v>
          </cell>
          <cell r="BN509">
            <v>43536</v>
          </cell>
          <cell r="BO509">
            <v>9161.7000000000007</v>
          </cell>
          <cell r="BT509">
            <v>43546</v>
          </cell>
          <cell r="BU509">
            <v>21009.3</v>
          </cell>
          <cell r="BW509">
            <v>43570</v>
          </cell>
          <cell r="BX509">
            <v>2242.88</v>
          </cell>
          <cell r="BZ509">
            <v>43556</v>
          </cell>
          <cell r="CA509">
            <v>15373.98</v>
          </cell>
          <cell r="CC509">
            <v>43557</v>
          </cell>
          <cell r="CD509">
            <v>42213.35</v>
          </cell>
          <cell r="CF509">
            <v>43552</v>
          </cell>
          <cell r="CG509">
            <v>59752.66</v>
          </cell>
          <cell r="CI509">
            <v>43542</v>
          </cell>
          <cell r="CJ509">
            <v>1213.3499999999999</v>
          </cell>
          <cell r="CL509">
            <v>43544</v>
          </cell>
          <cell r="CM509">
            <v>103310.2</v>
          </cell>
          <cell r="CO509">
            <v>43545</v>
          </cell>
          <cell r="CP509">
            <v>2854.88</v>
          </cell>
        </row>
        <row r="510">
          <cell r="X510">
            <v>43546</v>
          </cell>
          <cell r="Y510">
            <v>25502.32</v>
          </cell>
          <cell r="AA510">
            <v>43546</v>
          </cell>
          <cell r="AB510">
            <v>7642.6670000000004</v>
          </cell>
          <cell r="AD510">
            <v>43549</v>
          </cell>
          <cell r="AE510">
            <v>16065.86</v>
          </cell>
          <cell r="AG510">
            <v>43564</v>
          </cell>
          <cell r="AH510">
            <v>96291.8</v>
          </cell>
          <cell r="AJ510">
            <v>43560</v>
          </cell>
          <cell r="AK510">
            <v>5254.94</v>
          </cell>
          <cell r="AM510">
            <v>43566</v>
          </cell>
          <cell r="AN510">
            <v>31501.040000000001</v>
          </cell>
          <cell r="AP510">
            <v>43543</v>
          </cell>
          <cell r="AQ510">
            <v>7324</v>
          </cell>
          <cell r="AS510">
            <v>43537</v>
          </cell>
          <cell r="AT510">
            <v>5306.38</v>
          </cell>
          <cell r="AV510">
            <v>43564</v>
          </cell>
          <cell r="AW510">
            <v>21802.59</v>
          </cell>
          <cell r="AY510">
            <v>43570</v>
          </cell>
          <cell r="AZ510">
            <v>3328.4180000000001</v>
          </cell>
          <cell r="BB510">
            <v>43546</v>
          </cell>
          <cell r="BC510">
            <v>11364.17</v>
          </cell>
          <cell r="BE510">
            <v>43537</v>
          </cell>
          <cell r="BF510">
            <v>770.39</v>
          </cell>
          <cell r="BK510">
            <v>43543</v>
          </cell>
          <cell r="BL510">
            <v>21430.35</v>
          </cell>
          <cell r="BN510">
            <v>43537</v>
          </cell>
          <cell r="BO510">
            <v>9192.7000000000007</v>
          </cell>
          <cell r="BT510">
            <v>43549</v>
          </cell>
          <cell r="BU510">
            <v>20982.91</v>
          </cell>
          <cell r="BW510">
            <v>43571</v>
          </cell>
          <cell r="BX510">
            <v>2248.63</v>
          </cell>
          <cell r="BZ510">
            <v>43557</v>
          </cell>
          <cell r="CA510">
            <v>15399.72</v>
          </cell>
          <cell r="CC510">
            <v>43558</v>
          </cell>
          <cell r="CD510">
            <v>42193.97</v>
          </cell>
          <cell r="CF510">
            <v>43553</v>
          </cell>
          <cell r="CG510">
            <v>59668.03</v>
          </cell>
          <cell r="CI510">
            <v>43543</v>
          </cell>
          <cell r="CJ510">
            <v>1219.78</v>
          </cell>
          <cell r="CL510">
            <v>43545</v>
          </cell>
          <cell r="CM510">
            <v>103407.8</v>
          </cell>
          <cell r="CO510">
            <v>43546</v>
          </cell>
          <cell r="CP510">
            <v>2800.71</v>
          </cell>
        </row>
        <row r="511">
          <cell r="X511">
            <v>43549</v>
          </cell>
          <cell r="Y511">
            <v>25516.83</v>
          </cell>
          <cell r="AA511">
            <v>43549</v>
          </cell>
          <cell r="AB511">
            <v>7637.5410000000002</v>
          </cell>
          <cell r="AD511">
            <v>43550</v>
          </cell>
          <cell r="AE511">
            <v>16155.16</v>
          </cell>
          <cell r="AG511">
            <v>43565</v>
          </cell>
          <cell r="AH511">
            <v>95953.4</v>
          </cell>
          <cell r="AJ511">
            <v>43563</v>
          </cell>
          <cell r="AK511">
            <v>5274.72</v>
          </cell>
          <cell r="AM511">
            <v>43567</v>
          </cell>
          <cell r="AN511">
            <v>31357.03</v>
          </cell>
          <cell r="AP511">
            <v>43544</v>
          </cell>
          <cell r="AQ511">
            <v>7291.01</v>
          </cell>
          <cell r="AS511">
            <v>43538</v>
          </cell>
          <cell r="AT511">
            <v>5349.78</v>
          </cell>
          <cell r="AV511">
            <v>43565</v>
          </cell>
          <cell r="AW511">
            <v>21687.57</v>
          </cell>
          <cell r="AY511">
            <v>43571</v>
          </cell>
          <cell r="AZ511">
            <v>3407.9189999999999</v>
          </cell>
          <cell r="BB511">
            <v>43549</v>
          </cell>
          <cell r="BC511">
            <v>11346.65</v>
          </cell>
          <cell r="BE511">
            <v>43538</v>
          </cell>
          <cell r="BF511">
            <v>773.29</v>
          </cell>
          <cell r="BK511">
            <v>43544</v>
          </cell>
          <cell r="BL511">
            <v>21330.21</v>
          </cell>
          <cell r="BN511">
            <v>43538</v>
          </cell>
          <cell r="BO511">
            <v>9209.7999999999993</v>
          </cell>
          <cell r="BT511">
            <v>43550</v>
          </cell>
          <cell r="BU511">
            <v>21030.29</v>
          </cell>
          <cell r="BW511">
            <v>43572</v>
          </cell>
          <cell r="BX511">
            <v>2245.89</v>
          </cell>
          <cell r="BZ511">
            <v>43558</v>
          </cell>
          <cell r="CA511">
            <v>15312.73</v>
          </cell>
          <cell r="CC511">
            <v>43559</v>
          </cell>
          <cell r="CD511">
            <v>41870.44</v>
          </cell>
          <cell r="CF511">
            <v>43556</v>
          </cell>
          <cell r="CG511">
            <v>60342.05</v>
          </cell>
          <cell r="CI511">
            <v>43544</v>
          </cell>
          <cell r="CJ511">
            <v>1226.26</v>
          </cell>
          <cell r="CL511">
            <v>43546</v>
          </cell>
          <cell r="CM511">
            <v>99835.31</v>
          </cell>
          <cell r="CO511">
            <v>43549</v>
          </cell>
          <cell r="CP511">
            <v>2798.36</v>
          </cell>
        </row>
        <row r="512">
          <cell r="X512">
            <v>43550</v>
          </cell>
          <cell r="Y512">
            <v>25657.73</v>
          </cell>
          <cell r="AA512">
            <v>43550</v>
          </cell>
          <cell r="AB512">
            <v>7691.5219999999999</v>
          </cell>
          <cell r="AD512">
            <v>43551</v>
          </cell>
          <cell r="AE512">
            <v>16132.53</v>
          </cell>
          <cell r="AG512">
            <v>43566</v>
          </cell>
          <cell r="AH512">
            <v>94754.7</v>
          </cell>
          <cell r="AJ512">
            <v>43564</v>
          </cell>
          <cell r="AK512">
            <v>5281.78</v>
          </cell>
          <cell r="AM512">
            <v>43570</v>
          </cell>
          <cell r="AN512">
            <v>31745.56</v>
          </cell>
          <cell r="AP512">
            <v>43545</v>
          </cell>
          <cell r="AQ512">
            <v>7355.31</v>
          </cell>
          <cell r="AS512">
            <v>43539</v>
          </cell>
          <cell r="AT512">
            <v>5405.32</v>
          </cell>
          <cell r="AV512">
            <v>43566</v>
          </cell>
          <cell r="AW512">
            <v>21711.38</v>
          </cell>
          <cell r="AY512">
            <v>43572</v>
          </cell>
          <cell r="AZ512">
            <v>3417.895</v>
          </cell>
          <cell r="BB512">
            <v>43550</v>
          </cell>
          <cell r="BC512">
            <v>11419.48</v>
          </cell>
          <cell r="BE512">
            <v>43539</v>
          </cell>
          <cell r="BF512">
            <v>775.68</v>
          </cell>
          <cell r="BK512">
            <v>43545</v>
          </cell>
          <cell r="BL512">
            <v>21373.06</v>
          </cell>
          <cell r="BN512">
            <v>43539</v>
          </cell>
          <cell r="BO512">
            <v>9342.2000000000007</v>
          </cell>
          <cell r="BT512">
            <v>43551</v>
          </cell>
          <cell r="BU512">
            <v>20997.1</v>
          </cell>
          <cell r="BW512">
            <v>43573</v>
          </cell>
          <cell r="BX512">
            <v>2213.77</v>
          </cell>
          <cell r="BZ512">
            <v>43559</v>
          </cell>
          <cell r="CA512">
            <v>15260.89</v>
          </cell>
          <cell r="CC512">
            <v>43560</v>
          </cell>
          <cell r="CD512">
            <v>41841.919999999998</v>
          </cell>
          <cell r="CF512">
            <v>43557</v>
          </cell>
          <cell r="CG512">
            <v>61071.19</v>
          </cell>
          <cell r="CI512">
            <v>43545</v>
          </cell>
          <cell r="CJ512">
            <v>1237.68</v>
          </cell>
          <cell r="CL512">
            <v>43549</v>
          </cell>
          <cell r="CM512">
            <v>99325.92</v>
          </cell>
          <cell r="CO512">
            <v>43550</v>
          </cell>
          <cell r="CP512">
            <v>2818.46</v>
          </cell>
        </row>
        <row r="513">
          <cell r="X513">
            <v>43551</v>
          </cell>
          <cell r="Y513">
            <v>25625.59</v>
          </cell>
          <cell r="AA513">
            <v>43551</v>
          </cell>
          <cell r="AB513">
            <v>7643.3770000000004</v>
          </cell>
          <cell r="AD513">
            <v>43552</v>
          </cell>
          <cell r="AE513">
            <v>16155.49</v>
          </cell>
          <cell r="AG513">
            <v>43567</v>
          </cell>
          <cell r="AH513">
            <v>92875</v>
          </cell>
          <cell r="AJ513">
            <v>43565</v>
          </cell>
          <cell r="AK513">
            <v>5278</v>
          </cell>
          <cell r="AM513">
            <v>43571</v>
          </cell>
          <cell r="AN513">
            <v>32290.18</v>
          </cell>
          <cell r="AP513">
            <v>43546</v>
          </cell>
          <cell r="AQ513">
            <v>7207.59</v>
          </cell>
          <cell r="AS513">
            <v>43542</v>
          </cell>
          <cell r="AT513">
            <v>5412.83</v>
          </cell>
          <cell r="AV513">
            <v>43567</v>
          </cell>
          <cell r="AW513">
            <v>21870.560000000001</v>
          </cell>
          <cell r="AY513">
            <v>43573</v>
          </cell>
          <cell r="AZ513">
            <v>3404.3020000000001</v>
          </cell>
          <cell r="BB513">
            <v>43551</v>
          </cell>
          <cell r="BC513">
            <v>11419.04</v>
          </cell>
          <cell r="BE513">
            <v>43542</v>
          </cell>
          <cell r="BF513">
            <v>775.53</v>
          </cell>
          <cell r="BK513">
            <v>43546</v>
          </cell>
          <cell r="BL513">
            <v>21078.76</v>
          </cell>
          <cell r="BN513">
            <v>43542</v>
          </cell>
          <cell r="BO513">
            <v>9409.1</v>
          </cell>
          <cell r="BT513">
            <v>43552</v>
          </cell>
          <cell r="BU513">
            <v>20976.61</v>
          </cell>
          <cell r="BW513">
            <v>43574</v>
          </cell>
          <cell r="BX513">
            <v>2216.15</v>
          </cell>
          <cell r="BZ513">
            <v>43560</v>
          </cell>
          <cell r="CA513">
            <v>15347.23</v>
          </cell>
          <cell r="CC513">
            <v>43563</v>
          </cell>
          <cell r="CD513">
            <v>41826.9</v>
          </cell>
          <cell r="CF513">
            <v>43558</v>
          </cell>
          <cell r="CG513">
            <v>61924.86</v>
          </cell>
          <cell r="CI513">
            <v>43546</v>
          </cell>
          <cell r="CJ513">
            <v>1213.4000000000001</v>
          </cell>
          <cell r="CL513">
            <v>43550</v>
          </cell>
          <cell r="CM513">
            <v>97378.58</v>
          </cell>
          <cell r="CO513">
            <v>43551</v>
          </cell>
          <cell r="CP513">
            <v>2805.37</v>
          </cell>
        </row>
        <row r="514">
          <cell r="X514">
            <v>43552</v>
          </cell>
          <cell r="Y514">
            <v>25717.46</v>
          </cell>
          <cell r="AA514">
            <v>43552</v>
          </cell>
          <cell r="AB514">
            <v>7669.1660000000002</v>
          </cell>
          <cell r="AD514">
            <v>43553</v>
          </cell>
          <cell r="AE514">
            <v>16102.09</v>
          </cell>
          <cell r="AG514">
            <v>43570</v>
          </cell>
          <cell r="AH514">
            <v>93083</v>
          </cell>
          <cell r="AJ514">
            <v>43566</v>
          </cell>
          <cell r="AK514">
            <v>5254.88</v>
          </cell>
          <cell r="AM514">
            <v>43572</v>
          </cell>
          <cell r="AN514">
            <v>32036.78</v>
          </cell>
          <cell r="AP514">
            <v>43549</v>
          </cell>
          <cell r="AQ514">
            <v>7177.58</v>
          </cell>
          <cell r="AS514">
            <v>43543</v>
          </cell>
          <cell r="AT514">
            <v>5425.9</v>
          </cell>
          <cell r="AV514">
            <v>43570</v>
          </cell>
          <cell r="AW514">
            <v>22169.11</v>
          </cell>
          <cell r="AY514">
            <v>43574</v>
          </cell>
          <cell r="AZ514">
            <v>3425.9050000000002</v>
          </cell>
          <cell r="BB514">
            <v>43552</v>
          </cell>
          <cell r="BC514">
            <v>11428.16</v>
          </cell>
          <cell r="BE514">
            <v>43543</v>
          </cell>
          <cell r="BF514">
            <v>780.52</v>
          </cell>
          <cell r="BK514">
            <v>43549</v>
          </cell>
          <cell r="BL514">
            <v>21059.599999999999</v>
          </cell>
          <cell r="BN514">
            <v>43543</v>
          </cell>
          <cell r="BO514">
            <v>9492.2999999999993</v>
          </cell>
          <cell r="BT514">
            <v>43553</v>
          </cell>
          <cell r="BU514">
            <v>21098.07</v>
          </cell>
          <cell r="BW514">
            <v>43577</v>
          </cell>
          <cell r="BX514">
            <v>2216.65</v>
          </cell>
          <cell r="BZ514">
            <v>43563</v>
          </cell>
          <cell r="CA514">
            <v>15268.15</v>
          </cell>
          <cell r="CC514">
            <v>43564</v>
          </cell>
          <cell r="CD514">
            <v>42063.94</v>
          </cell>
          <cell r="CF514">
            <v>43559</v>
          </cell>
          <cell r="CG514">
            <v>61533.27</v>
          </cell>
          <cell r="CI514">
            <v>43549</v>
          </cell>
          <cell r="CJ514">
            <v>1228.3399999999999</v>
          </cell>
          <cell r="CL514">
            <v>43551</v>
          </cell>
          <cell r="CM514">
            <v>91855.14</v>
          </cell>
          <cell r="CO514">
            <v>43552</v>
          </cell>
          <cell r="CP514">
            <v>2815.44</v>
          </cell>
        </row>
        <row r="515">
          <cell r="X515">
            <v>43553</v>
          </cell>
          <cell r="Y515">
            <v>25928.68</v>
          </cell>
          <cell r="AA515">
            <v>43553</v>
          </cell>
          <cell r="AB515">
            <v>7729.3209999999999</v>
          </cell>
          <cell r="AD515">
            <v>43556</v>
          </cell>
          <cell r="AE515">
            <v>16228.06</v>
          </cell>
          <cell r="AG515">
            <v>43571</v>
          </cell>
          <cell r="AH515">
            <v>94333.3</v>
          </cell>
          <cell r="AJ515">
            <v>43567</v>
          </cell>
          <cell r="AK515">
            <v>5239.57</v>
          </cell>
          <cell r="AM515">
            <v>43577</v>
          </cell>
          <cell r="AN515">
            <v>30786.639999999999</v>
          </cell>
          <cell r="AP515">
            <v>43550</v>
          </cell>
          <cell r="AQ515">
            <v>7196.29</v>
          </cell>
          <cell r="AS515">
            <v>43544</v>
          </cell>
          <cell r="AT515">
            <v>5382.66</v>
          </cell>
          <cell r="AV515">
            <v>43571</v>
          </cell>
          <cell r="AW515">
            <v>22221.66</v>
          </cell>
          <cell r="AY515">
            <v>43577</v>
          </cell>
          <cell r="AZ515">
            <v>3367.4580000000001</v>
          </cell>
          <cell r="BB515">
            <v>43553</v>
          </cell>
          <cell r="BC515">
            <v>11526.04</v>
          </cell>
          <cell r="BE515">
            <v>43544</v>
          </cell>
          <cell r="BF515">
            <v>772.2</v>
          </cell>
          <cell r="BK515">
            <v>43550</v>
          </cell>
          <cell r="BL515">
            <v>21139.4</v>
          </cell>
          <cell r="BN515">
            <v>43544</v>
          </cell>
          <cell r="BO515">
            <v>9405.6</v>
          </cell>
          <cell r="BT515">
            <v>43556</v>
          </cell>
          <cell r="BU515">
            <v>21075.93</v>
          </cell>
          <cell r="BW515">
            <v>43578</v>
          </cell>
          <cell r="BX515">
            <v>2220.5100000000002</v>
          </cell>
          <cell r="BZ515">
            <v>43564</v>
          </cell>
          <cell r="CA515">
            <v>15337.23</v>
          </cell>
          <cell r="CC515">
            <v>43565</v>
          </cell>
          <cell r="CD515">
            <v>42225.87</v>
          </cell>
          <cell r="CF515">
            <v>43560</v>
          </cell>
          <cell r="CG515">
            <v>60755.88</v>
          </cell>
          <cell r="CI515">
            <v>43550</v>
          </cell>
          <cell r="CJ515">
            <v>1229.96</v>
          </cell>
          <cell r="CL515">
            <v>43552</v>
          </cell>
          <cell r="CM515">
            <v>92120.33</v>
          </cell>
          <cell r="CO515">
            <v>43553</v>
          </cell>
          <cell r="CP515">
            <v>2834.4</v>
          </cell>
        </row>
        <row r="516">
          <cell r="X516">
            <v>43556</v>
          </cell>
          <cell r="Y516">
            <v>26258.42</v>
          </cell>
          <cell r="AA516">
            <v>43556</v>
          </cell>
          <cell r="AB516">
            <v>7828.91</v>
          </cell>
          <cell r="AD516">
            <v>43557</v>
          </cell>
          <cell r="AE516">
            <v>16263.87</v>
          </cell>
          <cell r="AG516">
            <v>43572</v>
          </cell>
          <cell r="AH516">
            <v>93284.800000000003</v>
          </cell>
          <cell r="AJ516">
            <v>43570</v>
          </cell>
          <cell r="AK516">
            <v>5232.32</v>
          </cell>
          <cell r="AM516">
            <v>43578</v>
          </cell>
          <cell r="AN516">
            <v>30926.73</v>
          </cell>
          <cell r="AP516">
            <v>43551</v>
          </cell>
          <cell r="AQ516">
            <v>7194.19</v>
          </cell>
          <cell r="AS516">
            <v>43545</v>
          </cell>
          <cell r="AT516">
            <v>5378.85</v>
          </cell>
          <cell r="AV516">
            <v>43572</v>
          </cell>
          <cell r="AW516">
            <v>22277.97</v>
          </cell>
          <cell r="AY516">
            <v>43578</v>
          </cell>
          <cell r="AZ516">
            <v>3350.2260000000001</v>
          </cell>
          <cell r="BB516">
            <v>43556</v>
          </cell>
          <cell r="BC516">
            <v>11681.99</v>
          </cell>
          <cell r="BE516">
            <v>43545</v>
          </cell>
          <cell r="BF516">
            <v>770.07</v>
          </cell>
          <cell r="BK516">
            <v>43551</v>
          </cell>
          <cell r="BL516">
            <v>21194.19</v>
          </cell>
          <cell r="BN516">
            <v>43545</v>
          </cell>
          <cell r="BO516">
            <v>9355.6</v>
          </cell>
          <cell r="BT516">
            <v>43557</v>
          </cell>
          <cell r="BU516">
            <v>21105.55</v>
          </cell>
          <cell r="BW516">
            <v>43579</v>
          </cell>
          <cell r="BX516">
            <v>2201.0300000000002</v>
          </cell>
          <cell r="BZ516">
            <v>43565</v>
          </cell>
          <cell r="CA516">
            <v>15245.47</v>
          </cell>
          <cell r="CC516">
            <v>43566</v>
          </cell>
          <cell r="CD516">
            <v>42693.52</v>
          </cell>
          <cell r="CF516">
            <v>43563</v>
          </cell>
          <cell r="CG516">
            <v>60922.1</v>
          </cell>
          <cell r="CI516">
            <v>43551</v>
          </cell>
          <cell r="CJ516">
            <v>1207.23</v>
          </cell>
          <cell r="CL516">
            <v>43553</v>
          </cell>
          <cell r="CM516">
            <v>93784.18</v>
          </cell>
          <cell r="CO516">
            <v>43556</v>
          </cell>
          <cell r="CP516">
            <v>2867.19</v>
          </cell>
        </row>
        <row r="517">
          <cell r="X517">
            <v>43557</v>
          </cell>
          <cell r="Y517">
            <v>26179.13</v>
          </cell>
          <cell r="AA517">
            <v>43557</v>
          </cell>
          <cell r="AB517">
            <v>7848.6890000000003</v>
          </cell>
          <cell r="AD517">
            <v>43558</v>
          </cell>
          <cell r="AE517">
            <v>16279.86</v>
          </cell>
          <cell r="AG517">
            <v>43573</v>
          </cell>
          <cell r="AH517">
            <v>94578.3</v>
          </cell>
          <cell r="AJ517">
            <v>43571</v>
          </cell>
          <cell r="AK517">
            <v>5261</v>
          </cell>
          <cell r="AM517">
            <v>43579</v>
          </cell>
          <cell r="AN517">
            <v>29746.6</v>
          </cell>
          <cell r="AP517">
            <v>43552</v>
          </cell>
          <cell r="AQ517">
            <v>7234.33</v>
          </cell>
          <cell r="AS517">
            <v>43546</v>
          </cell>
          <cell r="AT517">
            <v>5269.92</v>
          </cell>
          <cell r="AV517">
            <v>43573</v>
          </cell>
          <cell r="AW517">
            <v>22090.12</v>
          </cell>
          <cell r="AY517">
            <v>43579</v>
          </cell>
          <cell r="AZ517">
            <v>3353.3519999999999</v>
          </cell>
          <cell r="BB517">
            <v>43557</v>
          </cell>
          <cell r="BC517">
            <v>11754.79</v>
          </cell>
          <cell r="BE517">
            <v>43546</v>
          </cell>
          <cell r="BF517">
            <v>753.3</v>
          </cell>
          <cell r="BK517">
            <v>43552</v>
          </cell>
          <cell r="BL517">
            <v>21080.97</v>
          </cell>
          <cell r="BN517">
            <v>43546</v>
          </cell>
          <cell r="BO517">
            <v>9199.4</v>
          </cell>
          <cell r="BT517">
            <v>43558</v>
          </cell>
          <cell r="BU517">
            <v>21151.66</v>
          </cell>
          <cell r="BW517">
            <v>43580</v>
          </cell>
          <cell r="BX517">
            <v>2190.5</v>
          </cell>
          <cell r="BZ517">
            <v>43566</v>
          </cell>
          <cell r="CA517">
            <v>15261.38</v>
          </cell>
          <cell r="CC517">
            <v>43567</v>
          </cell>
          <cell r="CD517">
            <v>42940.74</v>
          </cell>
          <cell r="CF517">
            <v>43564</v>
          </cell>
          <cell r="CG517">
            <v>61097.07</v>
          </cell>
          <cell r="CI517">
            <v>43552</v>
          </cell>
          <cell r="CJ517">
            <v>1207.31</v>
          </cell>
          <cell r="CL517">
            <v>43556</v>
          </cell>
          <cell r="CM517">
            <v>94101.28</v>
          </cell>
          <cell r="CO517">
            <v>43557</v>
          </cell>
          <cell r="CP517">
            <v>2867.24</v>
          </cell>
        </row>
        <row r="518">
          <cell r="X518">
            <v>43558</v>
          </cell>
          <cell r="Y518">
            <v>26218.13</v>
          </cell>
          <cell r="AA518">
            <v>43558</v>
          </cell>
          <cell r="AB518">
            <v>7895.5529999999999</v>
          </cell>
          <cell r="AD518">
            <v>43559</v>
          </cell>
          <cell r="AE518">
            <v>16311.61</v>
          </cell>
          <cell r="AG518">
            <v>43577</v>
          </cell>
          <cell r="AH518">
            <v>94588.1</v>
          </cell>
          <cell r="AJ518">
            <v>43572</v>
          </cell>
          <cell r="AK518">
            <v>5275.43</v>
          </cell>
          <cell r="AM518">
            <v>43580</v>
          </cell>
          <cell r="AN518">
            <v>29556.77</v>
          </cell>
          <cell r="AP518">
            <v>43553</v>
          </cell>
          <cell r="AQ518">
            <v>7279.19</v>
          </cell>
          <cell r="AS518">
            <v>43549</v>
          </cell>
          <cell r="AT518">
            <v>5260.64</v>
          </cell>
          <cell r="AV518">
            <v>43574</v>
          </cell>
          <cell r="AW518">
            <v>22200.560000000001</v>
          </cell>
          <cell r="AY518">
            <v>43580</v>
          </cell>
          <cell r="AZ518">
            <v>3271.7730000000001</v>
          </cell>
          <cell r="BB518">
            <v>43558</v>
          </cell>
          <cell r="BC518">
            <v>11954.4</v>
          </cell>
          <cell r="BE518">
            <v>43549</v>
          </cell>
          <cell r="BF518">
            <v>747.63</v>
          </cell>
          <cell r="BK518">
            <v>43553</v>
          </cell>
          <cell r="BL518">
            <v>21286.13</v>
          </cell>
          <cell r="BN518">
            <v>43549</v>
          </cell>
          <cell r="BO518">
            <v>9179.9</v>
          </cell>
          <cell r="BT518">
            <v>43559</v>
          </cell>
          <cell r="BU518">
            <v>21287.279999999999</v>
          </cell>
          <cell r="BW518">
            <v>43581</v>
          </cell>
          <cell r="BX518">
            <v>2179.31</v>
          </cell>
          <cell r="BZ518">
            <v>43567</v>
          </cell>
          <cell r="CA518">
            <v>15324.53</v>
          </cell>
          <cell r="CC518">
            <v>43570</v>
          </cell>
          <cell r="CD518">
            <v>42815.92</v>
          </cell>
          <cell r="CF518">
            <v>43565</v>
          </cell>
          <cell r="CG518">
            <v>61556.46</v>
          </cell>
          <cell r="CI518">
            <v>43553</v>
          </cell>
          <cell r="CJ518">
            <v>1198.1099999999999</v>
          </cell>
          <cell r="CL518">
            <v>43557</v>
          </cell>
          <cell r="CM518">
            <v>93533.119999999995</v>
          </cell>
          <cell r="CO518">
            <v>43558</v>
          </cell>
          <cell r="CP518">
            <v>2873.4</v>
          </cell>
        </row>
        <row r="519">
          <cell r="X519">
            <v>43559</v>
          </cell>
          <cell r="Y519">
            <v>26384.63</v>
          </cell>
          <cell r="AA519">
            <v>43559</v>
          </cell>
          <cell r="AB519">
            <v>7891.7839999999997</v>
          </cell>
          <cell r="AD519">
            <v>43560</v>
          </cell>
          <cell r="AE519">
            <v>16396.150000000001</v>
          </cell>
          <cell r="AG519">
            <v>43578</v>
          </cell>
          <cell r="AH519">
            <v>95923.199999999997</v>
          </cell>
          <cell r="AJ519">
            <v>43573</v>
          </cell>
          <cell r="AK519">
            <v>5261.71</v>
          </cell>
          <cell r="AM519">
            <v>43581</v>
          </cell>
          <cell r="AN519">
            <v>30001.11</v>
          </cell>
          <cell r="AP519">
            <v>43556</v>
          </cell>
          <cell r="AQ519">
            <v>7317.38</v>
          </cell>
          <cell r="AS519">
            <v>43550</v>
          </cell>
          <cell r="AT519">
            <v>5307.38</v>
          </cell>
          <cell r="AV519">
            <v>43577</v>
          </cell>
          <cell r="AW519">
            <v>22217.9</v>
          </cell>
          <cell r="AY519">
            <v>43581</v>
          </cell>
          <cell r="AZ519">
            <v>3232.4609999999998</v>
          </cell>
          <cell r="BB519">
            <v>43559</v>
          </cell>
          <cell r="BC519">
            <v>11988.01</v>
          </cell>
          <cell r="BE519">
            <v>43550</v>
          </cell>
          <cell r="BF519">
            <v>754.12</v>
          </cell>
          <cell r="BK519">
            <v>43556</v>
          </cell>
          <cell r="BL519">
            <v>21520.25</v>
          </cell>
          <cell r="BN519">
            <v>43550</v>
          </cell>
          <cell r="BO519">
            <v>9183.1</v>
          </cell>
          <cell r="BT519">
            <v>43560</v>
          </cell>
          <cell r="BU519">
            <v>21367.59</v>
          </cell>
          <cell r="BW519">
            <v>43584</v>
          </cell>
          <cell r="BX519">
            <v>2216.4299999999998</v>
          </cell>
          <cell r="BZ519">
            <v>43570</v>
          </cell>
          <cell r="CA519">
            <v>15388.87</v>
          </cell>
          <cell r="CC519">
            <v>43571</v>
          </cell>
          <cell r="CD519">
            <v>42826.3</v>
          </cell>
          <cell r="CF519">
            <v>43566</v>
          </cell>
          <cell r="CG519">
            <v>61168.92</v>
          </cell>
          <cell r="CI519">
            <v>43556</v>
          </cell>
          <cell r="CJ519">
            <v>1214.29</v>
          </cell>
          <cell r="CL519">
            <v>43558</v>
          </cell>
          <cell r="CM519">
            <v>94441.1</v>
          </cell>
          <cell r="CO519">
            <v>43559</v>
          </cell>
          <cell r="CP519">
            <v>2879.39</v>
          </cell>
        </row>
        <row r="520">
          <cell r="X520">
            <v>43560</v>
          </cell>
          <cell r="Y520">
            <v>26424.99</v>
          </cell>
          <cell r="AA520">
            <v>43560</v>
          </cell>
          <cell r="AB520">
            <v>7938.692</v>
          </cell>
          <cell r="AD520">
            <v>43563</v>
          </cell>
          <cell r="AE520">
            <v>16407.29</v>
          </cell>
          <cell r="AG520">
            <v>43579</v>
          </cell>
          <cell r="AH520">
            <v>95045.4</v>
          </cell>
          <cell r="AJ520">
            <v>43577</v>
          </cell>
          <cell r="AK520">
            <v>5234.3</v>
          </cell>
          <cell r="AM520">
            <v>43584</v>
          </cell>
          <cell r="AN520">
            <v>28827.37</v>
          </cell>
          <cell r="AP520">
            <v>43557</v>
          </cell>
          <cell r="AQ520">
            <v>7391.12</v>
          </cell>
          <cell r="AS520">
            <v>43551</v>
          </cell>
          <cell r="AT520">
            <v>5301.24</v>
          </cell>
          <cell r="AV520">
            <v>43578</v>
          </cell>
          <cell r="AW520">
            <v>22259.74</v>
          </cell>
          <cell r="AY520">
            <v>43584</v>
          </cell>
          <cell r="AZ520">
            <v>3207.4290000000001</v>
          </cell>
          <cell r="BB520">
            <v>43560</v>
          </cell>
          <cell r="BC520">
            <v>12009.75</v>
          </cell>
          <cell r="BE520">
            <v>43551</v>
          </cell>
          <cell r="BF520">
            <v>752.19</v>
          </cell>
          <cell r="BK520">
            <v>43557</v>
          </cell>
          <cell r="BL520">
            <v>21522.92</v>
          </cell>
          <cell r="BN520">
            <v>43551</v>
          </cell>
          <cell r="BO520">
            <v>9229.9</v>
          </cell>
          <cell r="BT520">
            <v>43563</v>
          </cell>
          <cell r="BU520">
            <v>21436.43</v>
          </cell>
          <cell r="BW520">
            <v>43585</v>
          </cell>
          <cell r="BX520">
            <v>2203.59</v>
          </cell>
          <cell r="BZ520">
            <v>43571</v>
          </cell>
          <cell r="CA520">
            <v>15501.39</v>
          </cell>
          <cell r="CC520">
            <v>43572</v>
          </cell>
          <cell r="CD520">
            <v>43004.51</v>
          </cell>
          <cell r="CF520">
            <v>43567</v>
          </cell>
          <cell r="CG520">
            <v>60969.26</v>
          </cell>
          <cell r="CI520">
            <v>43557</v>
          </cell>
          <cell r="CJ520">
            <v>1216.2</v>
          </cell>
          <cell r="CL520">
            <v>43559</v>
          </cell>
          <cell r="CM520">
            <v>98336.85</v>
          </cell>
          <cell r="CO520">
            <v>43560</v>
          </cell>
          <cell r="CP520">
            <v>2892.74</v>
          </cell>
        </row>
        <row r="521">
          <cell r="X521">
            <v>43563</v>
          </cell>
          <cell r="Y521">
            <v>26341.02</v>
          </cell>
          <cell r="AA521">
            <v>43563</v>
          </cell>
          <cell r="AB521">
            <v>7953.884</v>
          </cell>
          <cell r="AD521">
            <v>43564</v>
          </cell>
          <cell r="AE521">
            <v>16336.45</v>
          </cell>
          <cell r="AG521">
            <v>43580</v>
          </cell>
          <cell r="AH521">
            <v>96552</v>
          </cell>
          <cell r="AJ521">
            <v>43578</v>
          </cell>
          <cell r="AK521">
            <v>5217.07</v>
          </cell>
          <cell r="AM521">
            <v>43585</v>
          </cell>
          <cell r="AN521">
            <v>29571.360000000001</v>
          </cell>
          <cell r="AP521">
            <v>43558</v>
          </cell>
          <cell r="AQ521">
            <v>7418.28</v>
          </cell>
          <cell r="AS521">
            <v>43552</v>
          </cell>
          <cell r="AT521">
            <v>5296.54</v>
          </cell>
          <cell r="AV521">
            <v>43579</v>
          </cell>
          <cell r="AW521">
            <v>22200</v>
          </cell>
          <cell r="AY521">
            <v>43585</v>
          </cell>
          <cell r="AZ521">
            <v>3224.018</v>
          </cell>
          <cell r="BB521">
            <v>43563</v>
          </cell>
          <cell r="BC521">
            <v>11963.4</v>
          </cell>
          <cell r="BE521">
            <v>43552</v>
          </cell>
          <cell r="BF521">
            <v>751.06</v>
          </cell>
          <cell r="BK521">
            <v>43558</v>
          </cell>
          <cell r="BL521">
            <v>21755.88</v>
          </cell>
          <cell r="BN521">
            <v>43552</v>
          </cell>
          <cell r="BO521">
            <v>9174.7000000000007</v>
          </cell>
          <cell r="BT521">
            <v>43564</v>
          </cell>
          <cell r="BU521">
            <v>21272.66</v>
          </cell>
          <cell r="BW521">
            <v>43587</v>
          </cell>
          <cell r="BX521">
            <v>2212.75</v>
          </cell>
          <cell r="BZ521">
            <v>43573</v>
          </cell>
          <cell r="CA521">
            <v>15421.87</v>
          </cell>
          <cell r="CC521">
            <v>43573</v>
          </cell>
          <cell r="CD521">
            <v>42810.11</v>
          </cell>
          <cell r="CF521">
            <v>43570</v>
          </cell>
          <cell r="CG521">
            <v>60812.06</v>
          </cell>
          <cell r="CI521">
            <v>43558</v>
          </cell>
          <cell r="CJ521">
            <v>1224.3499999999999</v>
          </cell>
          <cell r="CL521">
            <v>43560</v>
          </cell>
          <cell r="CM521">
            <v>98783.360000000001</v>
          </cell>
          <cell r="CO521">
            <v>43563</v>
          </cell>
          <cell r="CP521">
            <v>2895.77</v>
          </cell>
        </row>
        <row r="522">
          <cell r="X522">
            <v>43564</v>
          </cell>
          <cell r="Y522">
            <v>26150.58</v>
          </cell>
          <cell r="AA522">
            <v>43564</v>
          </cell>
          <cell r="AB522">
            <v>7909.277</v>
          </cell>
          <cell r="AD522">
            <v>43565</v>
          </cell>
          <cell r="AE522">
            <v>16396.29</v>
          </cell>
          <cell r="AG522">
            <v>43581</v>
          </cell>
          <cell r="AH522">
            <v>96236</v>
          </cell>
          <cell r="AJ522">
            <v>43579</v>
          </cell>
          <cell r="AK522">
            <v>5201.4399999999996</v>
          </cell>
          <cell r="AM522">
            <v>43587</v>
          </cell>
          <cell r="AN522">
            <v>30817.01</v>
          </cell>
          <cell r="AP522">
            <v>43559</v>
          </cell>
          <cell r="AQ522">
            <v>7401.94</v>
          </cell>
          <cell r="AS522">
            <v>43553</v>
          </cell>
          <cell r="AT522">
            <v>5350.53</v>
          </cell>
          <cell r="AV522">
            <v>43580</v>
          </cell>
          <cell r="AW522">
            <v>22307.58</v>
          </cell>
          <cell r="AY522">
            <v>43591</v>
          </cell>
          <cell r="AZ522">
            <v>3043.9650000000001</v>
          </cell>
          <cell r="BB522">
            <v>43564</v>
          </cell>
          <cell r="BC522">
            <v>11850.57</v>
          </cell>
          <cell r="BE522">
            <v>43553</v>
          </cell>
          <cell r="BF522">
            <v>765.63</v>
          </cell>
          <cell r="BK522">
            <v>43559</v>
          </cell>
          <cell r="BL522">
            <v>21705.599999999999</v>
          </cell>
          <cell r="BN522">
            <v>43553</v>
          </cell>
          <cell r="BO522">
            <v>9240.2999999999993</v>
          </cell>
          <cell r="BT522">
            <v>43565</v>
          </cell>
          <cell r="BU522">
            <v>21279.33</v>
          </cell>
          <cell r="BW522">
            <v>43588</v>
          </cell>
          <cell r="BX522">
            <v>2196.3200000000002</v>
          </cell>
          <cell r="BZ522">
            <v>43577</v>
          </cell>
          <cell r="CA522">
            <v>15207.33</v>
          </cell>
          <cell r="CC522">
            <v>43578</v>
          </cell>
          <cell r="CD522">
            <v>43245.43</v>
          </cell>
          <cell r="CF522">
            <v>43571</v>
          </cell>
          <cell r="CG522">
            <v>61067.07</v>
          </cell>
          <cell r="CI522">
            <v>43559</v>
          </cell>
          <cell r="CJ522">
            <v>1219.94</v>
          </cell>
          <cell r="CL522">
            <v>43563</v>
          </cell>
          <cell r="CM522">
            <v>96978.32</v>
          </cell>
          <cell r="CO522">
            <v>43564</v>
          </cell>
          <cell r="CP522">
            <v>2878.2</v>
          </cell>
        </row>
        <row r="523">
          <cell r="X523">
            <v>43565</v>
          </cell>
          <cell r="Y523">
            <v>26157.16</v>
          </cell>
          <cell r="AA523">
            <v>43565</v>
          </cell>
          <cell r="AB523">
            <v>7964.2439999999997</v>
          </cell>
          <cell r="AD523">
            <v>43566</v>
          </cell>
          <cell r="AE523">
            <v>16399.47</v>
          </cell>
          <cell r="AG523">
            <v>43584</v>
          </cell>
          <cell r="AH523">
            <v>96187.8</v>
          </cell>
          <cell r="AJ523">
            <v>43580</v>
          </cell>
          <cell r="AK523">
            <v>5170.42</v>
          </cell>
          <cell r="AM523">
            <v>43588</v>
          </cell>
          <cell r="AN523">
            <v>32412.27</v>
          </cell>
          <cell r="AP523">
            <v>43560</v>
          </cell>
          <cell r="AQ523">
            <v>7446.87</v>
          </cell>
          <cell r="AS523">
            <v>43556</v>
          </cell>
          <cell r="AT523">
            <v>5405.53</v>
          </cell>
          <cell r="AV523">
            <v>43581</v>
          </cell>
          <cell r="AW523">
            <v>22258.73</v>
          </cell>
          <cell r="AY523">
            <v>43592</v>
          </cell>
          <cell r="AZ523">
            <v>3064.828</v>
          </cell>
          <cell r="BB523">
            <v>43565</v>
          </cell>
          <cell r="BC523">
            <v>11905.91</v>
          </cell>
          <cell r="BE523">
            <v>43556</v>
          </cell>
          <cell r="BF523">
            <v>776.43</v>
          </cell>
          <cell r="BK523">
            <v>43560</v>
          </cell>
          <cell r="BL523">
            <v>21758.61</v>
          </cell>
          <cell r="BN523">
            <v>43556</v>
          </cell>
          <cell r="BO523">
            <v>9341.7000000000007</v>
          </cell>
          <cell r="BT523">
            <v>43566</v>
          </cell>
          <cell r="BU523">
            <v>21000.95</v>
          </cell>
          <cell r="BW523">
            <v>43592</v>
          </cell>
          <cell r="BX523">
            <v>2176.9899999999998</v>
          </cell>
          <cell r="BZ523">
            <v>43578</v>
          </cell>
          <cell r="CA523">
            <v>15188</v>
          </cell>
          <cell r="CC523">
            <v>43579</v>
          </cell>
          <cell r="CD523">
            <v>43563.38</v>
          </cell>
          <cell r="CF523">
            <v>43572</v>
          </cell>
          <cell r="CG523">
            <v>61166</v>
          </cell>
          <cell r="CI523">
            <v>43560</v>
          </cell>
          <cell r="CJ523">
            <v>1225.8399999999999</v>
          </cell>
          <cell r="CL523">
            <v>43564</v>
          </cell>
          <cell r="CM523">
            <v>98135.3</v>
          </cell>
          <cell r="CO523">
            <v>43565</v>
          </cell>
          <cell r="CP523">
            <v>2888.21</v>
          </cell>
        </row>
        <row r="524">
          <cell r="X524">
            <v>43566</v>
          </cell>
          <cell r="Y524">
            <v>26143.05</v>
          </cell>
          <cell r="AA524">
            <v>43566</v>
          </cell>
          <cell r="AB524">
            <v>7947.3590000000004</v>
          </cell>
          <cell r="AD524">
            <v>43567</v>
          </cell>
          <cell r="AE524">
            <v>16480.53</v>
          </cell>
          <cell r="AG524">
            <v>43585</v>
          </cell>
          <cell r="AH524">
            <v>96353.3</v>
          </cell>
          <cell r="AJ524">
            <v>43581</v>
          </cell>
          <cell r="AK524">
            <v>5191.7</v>
          </cell>
          <cell r="AM524">
            <v>43591</v>
          </cell>
          <cell r="AN524">
            <v>32988.589999999997</v>
          </cell>
          <cell r="AP524">
            <v>43563</v>
          </cell>
          <cell r="AQ524">
            <v>7451.89</v>
          </cell>
          <cell r="AS524">
            <v>43557</v>
          </cell>
          <cell r="AT524">
            <v>5423.47</v>
          </cell>
          <cell r="AV524">
            <v>43592</v>
          </cell>
          <cell r="AW524">
            <v>21923.72</v>
          </cell>
          <cell r="AY524">
            <v>43593</v>
          </cell>
          <cell r="AZ524">
            <v>3030.6509999999998</v>
          </cell>
          <cell r="BB524">
            <v>43566</v>
          </cell>
          <cell r="BC524">
            <v>11935.2</v>
          </cell>
          <cell r="BE524">
            <v>43557</v>
          </cell>
          <cell r="BF524">
            <v>781.52</v>
          </cell>
          <cell r="BK524">
            <v>43563</v>
          </cell>
          <cell r="BL524">
            <v>21771.96</v>
          </cell>
          <cell r="BN524">
            <v>43557</v>
          </cell>
          <cell r="BO524">
            <v>9363.5</v>
          </cell>
          <cell r="BT524">
            <v>43567</v>
          </cell>
          <cell r="BU524">
            <v>21099.81</v>
          </cell>
          <cell r="BW524">
            <v>43593</v>
          </cell>
          <cell r="BX524">
            <v>2168.0100000000002</v>
          </cell>
          <cell r="BZ524">
            <v>43579</v>
          </cell>
          <cell r="CA524">
            <v>15348.12</v>
          </cell>
          <cell r="CC524">
            <v>43580</v>
          </cell>
          <cell r="CD524">
            <v>43053.87</v>
          </cell>
          <cell r="CF524">
            <v>43573</v>
          </cell>
          <cell r="CG524">
            <v>60910.11</v>
          </cell>
          <cell r="CI524">
            <v>43563</v>
          </cell>
          <cell r="CJ524">
            <v>1240.1600000000001</v>
          </cell>
          <cell r="CL524">
            <v>43565</v>
          </cell>
          <cell r="CM524">
            <v>97015.02</v>
          </cell>
          <cell r="CO524">
            <v>43566</v>
          </cell>
          <cell r="CP524">
            <v>2888.32</v>
          </cell>
        </row>
        <row r="525">
          <cell r="X525">
            <v>43567</v>
          </cell>
          <cell r="Y525">
            <v>26412.3</v>
          </cell>
          <cell r="AA525">
            <v>43567</v>
          </cell>
          <cell r="AB525">
            <v>7984.1639999999998</v>
          </cell>
          <cell r="AD525">
            <v>43570</v>
          </cell>
          <cell r="AE525">
            <v>16515.46</v>
          </cell>
          <cell r="AG525">
            <v>43587</v>
          </cell>
          <cell r="AH525">
            <v>95527.6</v>
          </cell>
          <cell r="AJ525">
            <v>43584</v>
          </cell>
          <cell r="AK525">
            <v>5169.8599999999997</v>
          </cell>
          <cell r="AM525">
            <v>43592</v>
          </cell>
          <cell r="AN525">
            <v>32741.13</v>
          </cell>
          <cell r="AP525">
            <v>43564</v>
          </cell>
          <cell r="AQ525">
            <v>7425.57</v>
          </cell>
          <cell r="AS525">
            <v>43558</v>
          </cell>
          <cell r="AT525">
            <v>5468.91</v>
          </cell>
          <cell r="AV525">
            <v>43593</v>
          </cell>
          <cell r="AW525">
            <v>21602.59</v>
          </cell>
          <cell r="AY525">
            <v>43594</v>
          </cell>
          <cell r="AZ525">
            <v>2985.71</v>
          </cell>
          <cell r="BB525">
            <v>43567</v>
          </cell>
          <cell r="BC525">
            <v>11999.93</v>
          </cell>
          <cell r="BE525">
            <v>43558</v>
          </cell>
          <cell r="BF525">
            <v>798.45</v>
          </cell>
          <cell r="BK525">
            <v>43564</v>
          </cell>
          <cell r="BL525">
            <v>21671.78</v>
          </cell>
          <cell r="BN525">
            <v>43558</v>
          </cell>
          <cell r="BO525">
            <v>9487.7999999999993</v>
          </cell>
          <cell r="BT525">
            <v>43570</v>
          </cell>
          <cell r="BU525">
            <v>21004.21</v>
          </cell>
          <cell r="BW525">
            <v>43594</v>
          </cell>
          <cell r="BX525">
            <v>2102.0100000000002</v>
          </cell>
          <cell r="BZ525">
            <v>43580</v>
          </cell>
          <cell r="CA525">
            <v>15258.15</v>
          </cell>
          <cell r="CC525">
            <v>43581</v>
          </cell>
          <cell r="CD525">
            <v>43064.4</v>
          </cell>
          <cell r="CF525">
            <v>43578</v>
          </cell>
          <cell r="CG525">
            <v>60938.98</v>
          </cell>
          <cell r="CI525">
            <v>43564</v>
          </cell>
          <cell r="CJ525">
            <v>1248.3800000000001</v>
          </cell>
          <cell r="CL525">
            <v>43566</v>
          </cell>
          <cell r="CM525">
            <v>96072.99</v>
          </cell>
          <cell r="CO525">
            <v>43567</v>
          </cell>
          <cell r="CP525">
            <v>2907.41</v>
          </cell>
        </row>
        <row r="526">
          <cell r="X526">
            <v>43570</v>
          </cell>
          <cell r="Y526">
            <v>26384.77</v>
          </cell>
          <cell r="AA526">
            <v>43570</v>
          </cell>
          <cell r="AB526">
            <v>7976.0119999999997</v>
          </cell>
          <cell r="AD526">
            <v>43571</v>
          </cell>
          <cell r="AE526">
            <v>16502.2</v>
          </cell>
          <cell r="AG526">
            <v>43588</v>
          </cell>
          <cell r="AH526">
            <v>96007.9</v>
          </cell>
          <cell r="AJ526">
            <v>43585</v>
          </cell>
          <cell r="AK526">
            <v>5187.1000000000004</v>
          </cell>
          <cell r="AM526">
            <v>43593</v>
          </cell>
          <cell r="AN526">
            <v>33775.97</v>
          </cell>
          <cell r="AP526">
            <v>43565</v>
          </cell>
          <cell r="AQ526">
            <v>7421.91</v>
          </cell>
          <cell r="AS526">
            <v>43559</v>
          </cell>
          <cell r="AT526">
            <v>5463.8</v>
          </cell>
          <cell r="AV526">
            <v>43594</v>
          </cell>
          <cell r="AW526">
            <v>21402.13</v>
          </cell>
          <cell r="AY526">
            <v>43595</v>
          </cell>
          <cell r="AZ526">
            <v>3078.2510000000002</v>
          </cell>
          <cell r="BB526">
            <v>43570</v>
          </cell>
          <cell r="BC526">
            <v>12020.28</v>
          </cell>
          <cell r="BE526">
            <v>43559</v>
          </cell>
          <cell r="BF526">
            <v>796.1</v>
          </cell>
          <cell r="BK526">
            <v>43565</v>
          </cell>
          <cell r="BL526">
            <v>21671.759999999998</v>
          </cell>
          <cell r="BN526">
            <v>43559</v>
          </cell>
          <cell r="BO526">
            <v>9534.1</v>
          </cell>
          <cell r="BT526">
            <v>43571</v>
          </cell>
          <cell r="BU526">
            <v>21139.65</v>
          </cell>
          <cell r="BW526">
            <v>43595</v>
          </cell>
          <cell r="BX526">
            <v>2108.04</v>
          </cell>
          <cell r="BZ526">
            <v>43581</v>
          </cell>
          <cell r="CA526">
            <v>15338.58</v>
          </cell>
          <cell r="CC526">
            <v>43584</v>
          </cell>
          <cell r="CD526">
            <v>42469.84</v>
          </cell>
          <cell r="CF526">
            <v>43579</v>
          </cell>
          <cell r="CG526">
            <v>60959.72</v>
          </cell>
          <cell r="CI526">
            <v>43565</v>
          </cell>
          <cell r="CJ526">
            <v>1262.48</v>
          </cell>
          <cell r="CL526">
            <v>43567</v>
          </cell>
          <cell r="CM526">
            <v>95976.82</v>
          </cell>
          <cell r="CO526">
            <v>43570</v>
          </cell>
          <cell r="CP526">
            <v>2905.58</v>
          </cell>
        </row>
        <row r="527">
          <cell r="X527">
            <v>43571</v>
          </cell>
          <cell r="Y527">
            <v>26452.66</v>
          </cell>
          <cell r="AA527">
            <v>43571</v>
          </cell>
          <cell r="AB527">
            <v>8000.2250000000004</v>
          </cell>
          <cell r="AD527">
            <v>43572</v>
          </cell>
          <cell r="AE527">
            <v>16544.240000000002</v>
          </cell>
          <cell r="AG527">
            <v>43591</v>
          </cell>
          <cell r="AH527">
            <v>95008.7</v>
          </cell>
          <cell r="AJ527">
            <v>43587</v>
          </cell>
          <cell r="AK527">
            <v>5141.58</v>
          </cell>
          <cell r="AM527">
            <v>43594</v>
          </cell>
          <cell r="AN527">
            <v>34119.1</v>
          </cell>
          <cell r="AP527">
            <v>43566</v>
          </cell>
          <cell r="AQ527">
            <v>7417.95</v>
          </cell>
          <cell r="AS527">
            <v>43560</v>
          </cell>
          <cell r="AT527">
            <v>5476.2</v>
          </cell>
          <cell r="AV527">
            <v>43595</v>
          </cell>
          <cell r="AW527">
            <v>21344.92</v>
          </cell>
          <cell r="AY527">
            <v>43598</v>
          </cell>
          <cell r="AZ527">
            <v>3041.0650000000001</v>
          </cell>
          <cell r="BB527">
            <v>43571</v>
          </cell>
          <cell r="BC527">
            <v>12101.32</v>
          </cell>
          <cell r="BE527">
            <v>43560</v>
          </cell>
          <cell r="BF527">
            <v>804.25</v>
          </cell>
          <cell r="BK527">
            <v>43566</v>
          </cell>
          <cell r="BL527">
            <v>21684.84</v>
          </cell>
          <cell r="BN527">
            <v>43560</v>
          </cell>
          <cell r="BO527">
            <v>9510.2999999999993</v>
          </cell>
          <cell r="BT527">
            <v>43572</v>
          </cell>
          <cell r="BU527">
            <v>20938.43</v>
          </cell>
          <cell r="BW527">
            <v>43598</v>
          </cell>
          <cell r="BX527">
            <v>2079.0100000000002</v>
          </cell>
          <cell r="BZ527">
            <v>43585</v>
          </cell>
          <cell r="CA527">
            <v>15293.75</v>
          </cell>
          <cell r="CC527">
            <v>43585</v>
          </cell>
          <cell r="CD527">
            <v>42520.11</v>
          </cell>
          <cell r="CF527">
            <v>43580</v>
          </cell>
          <cell r="CG527">
            <v>60680.62</v>
          </cell>
          <cell r="CI527">
            <v>43566</v>
          </cell>
          <cell r="CJ527">
            <v>1245.17</v>
          </cell>
          <cell r="CL527">
            <v>43570</v>
          </cell>
          <cell r="CM527">
            <v>95191.67</v>
          </cell>
          <cell r="CO527">
            <v>43571</v>
          </cell>
          <cell r="CP527">
            <v>2907.06</v>
          </cell>
        </row>
        <row r="528">
          <cell r="X528">
            <v>43572</v>
          </cell>
          <cell r="Y528">
            <v>26449.54</v>
          </cell>
          <cell r="AA528">
            <v>43572</v>
          </cell>
          <cell r="AB528">
            <v>7996.08</v>
          </cell>
          <cell r="AD528">
            <v>43573</v>
          </cell>
          <cell r="AE528">
            <v>16612.810000000001</v>
          </cell>
          <cell r="AG528">
            <v>43592</v>
          </cell>
          <cell r="AH528">
            <v>94388.7</v>
          </cell>
          <cell r="AJ528">
            <v>43588</v>
          </cell>
          <cell r="AK528">
            <v>5132.32</v>
          </cell>
          <cell r="AM528">
            <v>43595</v>
          </cell>
          <cell r="AN528">
            <v>33393.81</v>
          </cell>
          <cell r="AP528">
            <v>43567</v>
          </cell>
          <cell r="AQ528">
            <v>7437.06</v>
          </cell>
          <cell r="AS528">
            <v>43563</v>
          </cell>
          <cell r="AT528">
            <v>5471.78</v>
          </cell>
          <cell r="AV528">
            <v>43598</v>
          </cell>
          <cell r="AW528">
            <v>21191.279999999999</v>
          </cell>
          <cell r="AY528">
            <v>43599</v>
          </cell>
          <cell r="AZ528">
            <v>3020.0039999999999</v>
          </cell>
          <cell r="BB528">
            <v>43572</v>
          </cell>
          <cell r="BC528">
            <v>12153.07</v>
          </cell>
          <cell r="BE528">
            <v>43563</v>
          </cell>
          <cell r="BF528">
            <v>801.22</v>
          </cell>
          <cell r="BK528">
            <v>43567</v>
          </cell>
          <cell r="BL528">
            <v>21858.31</v>
          </cell>
          <cell r="BN528">
            <v>43563</v>
          </cell>
          <cell r="BO528">
            <v>9437.7000000000007</v>
          </cell>
          <cell r="BT528">
            <v>43577</v>
          </cell>
          <cell r="BU528">
            <v>20873.79</v>
          </cell>
          <cell r="BW528">
            <v>43599</v>
          </cell>
          <cell r="BX528">
            <v>2081.84</v>
          </cell>
          <cell r="BZ528">
            <v>43587</v>
          </cell>
          <cell r="CA528">
            <v>15252.01</v>
          </cell>
          <cell r="CC528">
            <v>43587</v>
          </cell>
          <cell r="CD528">
            <v>42366.82</v>
          </cell>
          <cell r="CF528">
            <v>43581</v>
          </cell>
          <cell r="CG528">
            <v>60990.17</v>
          </cell>
          <cell r="CI528">
            <v>43567</v>
          </cell>
          <cell r="CJ528">
            <v>1253.44</v>
          </cell>
          <cell r="CL528">
            <v>43571</v>
          </cell>
          <cell r="CM528">
            <v>96809</v>
          </cell>
          <cell r="CO528">
            <v>43572</v>
          </cell>
          <cell r="CP528">
            <v>2900.45</v>
          </cell>
        </row>
        <row r="529">
          <cell r="X529">
            <v>43573</v>
          </cell>
          <cell r="Y529">
            <v>26559.54</v>
          </cell>
          <cell r="AA529">
            <v>43573</v>
          </cell>
          <cell r="AB529">
            <v>7998.0609999999997</v>
          </cell>
          <cell r="AD529">
            <v>43577</v>
          </cell>
          <cell r="AE529">
            <v>16577.28</v>
          </cell>
          <cell r="AG529">
            <v>43593</v>
          </cell>
          <cell r="AH529">
            <v>95596.6</v>
          </cell>
          <cell r="AJ529">
            <v>43591</v>
          </cell>
          <cell r="AK529">
            <v>5124.21</v>
          </cell>
          <cell r="AM529">
            <v>43598</v>
          </cell>
          <cell r="AN529">
            <v>32300.25</v>
          </cell>
          <cell r="AP529">
            <v>43570</v>
          </cell>
          <cell r="AQ529">
            <v>7436.87</v>
          </cell>
          <cell r="AS529">
            <v>43564</v>
          </cell>
          <cell r="AT529">
            <v>5436.42</v>
          </cell>
          <cell r="AV529">
            <v>43599</v>
          </cell>
          <cell r="AW529">
            <v>21067.23</v>
          </cell>
          <cell r="AY529">
            <v>43600</v>
          </cell>
          <cell r="AZ529">
            <v>3077.7269999999999</v>
          </cell>
          <cell r="BB529">
            <v>43573</v>
          </cell>
          <cell r="BC529">
            <v>12222.39</v>
          </cell>
          <cell r="BE529">
            <v>43564</v>
          </cell>
          <cell r="BF529">
            <v>798.57</v>
          </cell>
          <cell r="BK529">
            <v>43570</v>
          </cell>
          <cell r="BL529">
            <v>21892.42</v>
          </cell>
          <cell r="BN529">
            <v>43564</v>
          </cell>
          <cell r="BO529">
            <v>9407.7999999999993</v>
          </cell>
          <cell r="BT529">
            <v>43578</v>
          </cell>
          <cell r="BU529">
            <v>20824.63</v>
          </cell>
          <cell r="BW529">
            <v>43600</v>
          </cell>
          <cell r="BX529">
            <v>2092.7800000000002</v>
          </cell>
          <cell r="BZ529">
            <v>43588</v>
          </cell>
          <cell r="CA529">
            <v>15231.5</v>
          </cell>
          <cell r="CC529">
            <v>43588</v>
          </cell>
          <cell r="CD529">
            <v>41775.360000000001</v>
          </cell>
          <cell r="CF529">
            <v>43584</v>
          </cell>
          <cell r="CG529">
            <v>60865.49</v>
          </cell>
          <cell r="CI529">
            <v>43570</v>
          </cell>
          <cell r="CJ529">
            <v>1246.99</v>
          </cell>
          <cell r="CL529">
            <v>43572</v>
          </cell>
          <cell r="CM529">
            <v>98203.199999999997</v>
          </cell>
          <cell r="CO529">
            <v>43573</v>
          </cell>
          <cell r="CP529">
            <v>2905.03</v>
          </cell>
        </row>
        <row r="530">
          <cell r="X530">
            <v>43577</v>
          </cell>
          <cell r="Y530">
            <v>26511.05</v>
          </cell>
          <cell r="AA530">
            <v>43577</v>
          </cell>
          <cell r="AB530">
            <v>8015.2659999999996</v>
          </cell>
          <cell r="AD530">
            <v>43578</v>
          </cell>
          <cell r="AE530">
            <v>16669.400000000001</v>
          </cell>
          <cell r="AG530">
            <v>43594</v>
          </cell>
          <cell r="AH530">
            <v>94807.9</v>
          </cell>
          <cell r="AJ530">
            <v>43592</v>
          </cell>
          <cell r="AK530">
            <v>5078.6400000000003</v>
          </cell>
          <cell r="AM530">
            <v>43599</v>
          </cell>
          <cell r="AN530">
            <v>32510.83</v>
          </cell>
          <cell r="AP530">
            <v>43571</v>
          </cell>
          <cell r="AQ530">
            <v>7469.92</v>
          </cell>
          <cell r="AS530">
            <v>43565</v>
          </cell>
          <cell r="AT530">
            <v>5449.88</v>
          </cell>
          <cell r="AV530">
            <v>43600</v>
          </cell>
          <cell r="AW530">
            <v>21188.560000000001</v>
          </cell>
          <cell r="AY530">
            <v>43601</v>
          </cell>
          <cell r="AZ530">
            <v>3095.61</v>
          </cell>
          <cell r="BB530">
            <v>43578</v>
          </cell>
          <cell r="BC530">
            <v>12235.51</v>
          </cell>
          <cell r="BE530">
            <v>43565</v>
          </cell>
          <cell r="BF530">
            <v>802.62</v>
          </cell>
          <cell r="BK530">
            <v>43571</v>
          </cell>
          <cell r="BL530">
            <v>21918.93</v>
          </cell>
          <cell r="BN530">
            <v>43565</v>
          </cell>
          <cell r="BO530">
            <v>9406.5</v>
          </cell>
          <cell r="BT530">
            <v>43579</v>
          </cell>
          <cell r="BU530">
            <v>20703.349999999999</v>
          </cell>
          <cell r="BW530">
            <v>43601</v>
          </cell>
          <cell r="BX530">
            <v>2067.69</v>
          </cell>
          <cell r="BZ530">
            <v>43591</v>
          </cell>
          <cell r="CA530">
            <v>15087.28</v>
          </cell>
          <cell r="CC530">
            <v>43591</v>
          </cell>
          <cell r="CD530">
            <v>41547.35</v>
          </cell>
          <cell r="CF530">
            <v>43585</v>
          </cell>
          <cell r="CG530">
            <v>60145.5</v>
          </cell>
          <cell r="CI530">
            <v>43571</v>
          </cell>
          <cell r="CJ530">
            <v>1255.45</v>
          </cell>
          <cell r="CL530">
            <v>43573</v>
          </cell>
          <cell r="CM530">
            <v>96886.48</v>
          </cell>
          <cell r="CO530">
            <v>43577</v>
          </cell>
          <cell r="CP530">
            <v>2907.97</v>
          </cell>
        </row>
        <row r="531">
          <cell r="X531">
            <v>43578</v>
          </cell>
          <cell r="Y531">
            <v>26656.39</v>
          </cell>
          <cell r="AA531">
            <v>43578</v>
          </cell>
          <cell r="AB531">
            <v>8120.8220000000001</v>
          </cell>
          <cell r="AD531">
            <v>43579</v>
          </cell>
          <cell r="AE531">
            <v>16586.52</v>
          </cell>
          <cell r="AG531">
            <v>43595</v>
          </cell>
          <cell r="AH531">
            <v>94257.600000000006</v>
          </cell>
          <cell r="AJ531">
            <v>43593</v>
          </cell>
          <cell r="AK531">
            <v>5060.47</v>
          </cell>
          <cell r="AM531">
            <v>43600</v>
          </cell>
          <cell r="AN531">
            <v>33218.06</v>
          </cell>
          <cell r="AP531">
            <v>43572</v>
          </cell>
          <cell r="AQ531">
            <v>7471.32</v>
          </cell>
          <cell r="AS531">
            <v>43566</v>
          </cell>
          <cell r="AT531">
            <v>5485.72</v>
          </cell>
          <cell r="AV531">
            <v>43601</v>
          </cell>
          <cell r="AW531">
            <v>21062.98</v>
          </cell>
          <cell r="AY531">
            <v>43602</v>
          </cell>
          <cell r="AZ531">
            <v>3018.6750000000002</v>
          </cell>
          <cell r="BB531">
            <v>43579</v>
          </cell>
          <cell r="BC531">
            <v>12313.16</v>
          </cell>
          <cell r="BE531">
            <v>43566</v>
          </cell>
          <cell r="BF531">
            <v>808.51</v>
          </cell>
          <cell r="BK531">
            <v>43572</v>
          </cell>
          <cell r="BL531">
            <v>22000.880000000001</v>
          </cell>
          <cell r="BN531">
            <v>43566</v>
          </cell>
          <cell r="BO531">
            <v>9445.4</v>
          </cell>
          <cell r="BT531">
            <v>43580</v>
          </cell>
          <cell r="BU531">
            <v>20700.38</v>
          </cell>
          <cell r="BW531">
            <v>43602</v>
          </cell>
          <cell r="BX531">
            <v>2055.8000000000002</v>
          </cell>
          <cell r="BZ531">
            <v>43592</v>
          </cell>
          <cell r="CA531">
            <v>14958.09</v>
          </cell>
          <cell r="CC531">
            <v>43592</v>
          </cell>
          <cell r="CD531">
            <v>41084.57</v>
          </cell>
          <cell r="CF531">
            <v>43587</v>
          </cell>
          <cell r="CG531">
            <v>59744.3</v>
          </cell>
          <cell r="CI531">
            <v>43572</v>
          </cell>
          <cell r="CJ531">
            <v>1265.51</v>
          </cell>
          <cell r="CL531">
            <v>43574</v>
          </cell>
          <cell r="CM531">
            <v>96861.42</v>
          </cell>
          <cell r="CO531">
            <v>43578</v>
          </cell>
          <cell r="CP531">
            <v>2933.68</v>
          </cell>
        </row>
        <row r="532">
          <cell r="X532">
            <v>43579</v>
          </cell>
          <cell r="Y532">
            <v>26597.05</v>
          </cell>
          <cell r="AA532">
            <v>43579</v>
          </cell>
          <cell r="AB532">
            <v>8102.0150000000003</v>
          </cell>
          <cell r="AD532">
            <v>43580</v>
          </cell>
          <cell r="AE532">
            <v>16576.099999999999</v>
          </cell>
          <cell r="AG532">
            <v>43598</v>
          </cell>
          <cell r="AH532">
            <v>91726.5</v>
          </cell>
          <cell r="AJ532">
            <v>43594</v>
          </cell>
          <cell r="AK532">
            <v>5045.53</v>
          </cell>
          <cell r="AM532">
            <v>43601</v>
          </cell>
          <cell r="AN532">
            <v>33892.160000000003</v>
          </cell>
          <cell r="AP532">
            <v>43573</v>
          </cell>
          <cell r="AQ532">
            <v>7459.88</v>
          </cell>
          <cell r="AS532">
            <v>43567</v>
          </cell>
          <cell r="AT532">
            <v>5502.7</v>
          </cell>
          <cell r="AV532">
            <v>43602</v>
          </cell>
          <cell r="AW532">
            <v>21250.09</v>
          </cell>
          <cell r="AY532">
            <v>43605</v>
          </cell>
          <cell r="AZ532">
            <v>3006.4859999999999</v>
          </cell>
          <cell r="BB532">
            <v>43580</v>
          </cell>
          <cell r="BC532">
            <v>12282.6</v>
          </cell>
          <cell r="BE532">
            <v>43567</v>
          </cell>
          <cell r="BF532">
            <v>812.3</v>
          </cell>
          <cell r="BK532">
            <v>43573</v>
          </cell>
          <cell r="BL532">
            <v>21956.59</v>
          </cell>
          <cell r="BN532">
            <v>43567</v>
          </cell>
          <cell r="BO532">
            <v>9468.5</v>
          </cell>
          <cell r="BT532">
            <v>43581</v>
          </cell>
          <cell r="BU532">
            <v>20846.27</v>
          </cell>
          <cell r="BW532">
            <v>43605</v>
          </cell>
          <cell r="BX532">
            <v>2055.71</v>
          </cell>
          <cell r="BZ532">
            <v>43593</v>
          </cell>
          <cell r="CA532">
            <v>14780.67</v>
          </cell>
          <cell r="CC532">
            <v>43593</v>
          </cell>
          <cell r="CD532">
            <v>41350.33</v>
          </cell>
          <cell r="CF532">
            <v>43591</v>
          </cell>
          <cell r="CG532">
            <v>59087.98</v>
          </cell>
          <cell r="CI532">
            <v>43573</v>
          </cell>
          <cell r="CJ532">
            <v>1262.28</v>
          </cell>
          <cell r="CL532">
            <v>43577</v>
          </cell>
          <cell r="CM532">
            <v>95952.77</v>
          </cell>
          <cell r="CO532">
            <v>43579</v>
          </cell>
          <cell r="CP532">
            <v>2927.25</v>
          </cell>
        </row>
        <row r="533">
          <cell r="X533">
            <v>43580</v>
          </cell>
          <cell r="Y533">
            <v>26462.080000000002</v>
          </cell>
          <cell r="AA533">
            <v>43580</v>
          </cell>
          <cell r="AB533">
            <v>8106.29</v>
          </cell>
          <cell r="AD533">
            <v>43581</v>
          </cell>
          <cell r="AE533">
            <v>16613.46</v>
          </cell>
          <cell r="AG533">
            <v>43599</v>
          </cell>
          <cell r="AH533">
            <v>92092.4</v>
          </cell>
          <cell r="AJ533">
            <v>43595</v>
          </cell>
          <cell r="AK533">
            <v>5050.57</v>
          </cell>
          <cell r="AM533">
            <v>43602</v>
          </cell>
          <cell r="AN533">
            <v>33315.699999999997</v>
          </cell>
          <cell r="AP533">
            <v>43578</v>
          </cell>
          <cell r="AQ533">
            <v>7523.07</v>
          </cell>
          <cell r="AS533">
            <v>43570</v>
          </cell>
          <cell r="AT533">
            <v>5508.73</v>
          </cell>
          <cell r="AV533">
            <v>43605</v>
          </cell>
          <cell r="AW533">
            <v>21301.73</v>
          </cell>
          <cell r="AY533">
            <v>43606</v>
          </cell>
          <cell r="AZ533">
            <v>3043.527</v>
          </cell>
          <cell r="BB533">
            <v>43581</v>
          </cell>
          <cell r="BC533">
            <v>12315.18</v>
          </cell>
          <cell r="BE533">
            <v>43570</v>
          </cell>
          <cell r="BF533">
            <v>815.28</v>
          </cell>
          <cell r="BK533">
            <v>43578</v>
          </cell>
          <cell r="BL533">
            <v>21896.84</v>
          </cell>
          <cell r="BN533">
            <v>43570</v>
          </cell>
          <cell r="BO533">
            <v>9497.1</v>
          </cell>
          <cell r="BT533">
            <v>43584</v>
          </cell>
          <cell r="BU533">
            <v>20886.759999999998</v>
          </cell>
          <cell r="BW533">
            <v>43606</v>
          </cell>
          <cell r="BX533">
            <v>2061.25</v>
          </cell>
          <cell r="BZ533">
            <v>43594</v>
          </cell>
          <cell r="CA533">
            <v>14716.32</v>
          </cell>
          <cell r="CC533">
            <v>43594</v>
          </cell>
          <cell r="CD533">
            <v>41207.46</v>
          </cell>
          <cell r="CF533">
            <v>43592</v>
          </cell>
          <cell r="CG533">
            <v>57845.47</v>
          </cell>
          <cell r="CI533">
            <v>43574</v>
          </cell>
          <cell r="CJ533">
            <v>1260.82</v>
          </cell>
          <cell r="CL533">
            <v>43579</v>
          </cell>
          <cell r="CM533">
            <v>96142.18</v>
          </cell>
          <cell r="CO533">
            <v>43580</v>
          </cell>
          <cell r="CP533">
            <v>2926.17</v>
          </cell>
        </row>
        <row r="534">
          <cell r="X534">
            <v>43581</v>
          </cell>
          <cell r="Y534">
            <v>26543.33</v>
          </cell>
          <cell r="AA534">
            <v>43581</v>
          </cell>
          <cell r="AB534">
            <v>8133.96</v>
          </cell>
          <cell r="AD534">
            <v>43584</v>
          </cell>
          <cell r="AE534">
            <v>16600.37</v>
          </cell>
          <cell r="AG534">
            <v>43600</v>
          </cell>
          <cell r="AH534">
            <v>91623.4</v>
          </cell>
          <cell r="AJ534">
            <v>43598</v>
          </cell>
          <cell r="AK534">
            <v>4970.01</v>
          </cell>
          <cell r="AM534">
            <v>43605</v>
          </cell>
          <cell r="AN534">
            <v>33492.480000000003</v>
          </cell>
          <cell r="AP534">
            <v>43579</v>
          </cell>
          <cell r="AQ534">
            <v>7471.75</v>
          </cell>
          <cell r="AS534">
            <v>43571</v>
          </cell>
          <cell r="AT534">
            <v>5528.67</v>
          </cell>
          <cell r="AV534">
            <v>43606</v>
          </cell>
          <cell r="AW534">
            <v>21272.45</v>
          </cell>
          <cell r="AY534">
            <v>43607</v>
          </cell>
          <cell r="AZ534">
            <v>3028.5909999999999</v>
          </cell>
          <cell r="BB534">
            <v>43584</v>
          </cell>
          <cell r="BC534">
            <v>12328.02</v>
          </cell>
          <cell r="BE534">
            <v>43571</v>
          </cell>
          <cell r="BF534">
            <v>819.48</v>
          </cell>
          <cell r="BK534">
            <v>43579</v>
          </cell>
          <cell r="BL534">
            <v>21724.44</v>
          </cell>
          <cell r="BN534">
            <v>43571</v>
          </cell>
          <cell r="BO534">
            <v>9497.2999999999993</v>
          </cell>
          <cell r="BT534">
            <v>43585</v>
          </cell>
          <cell r="BU534">
            <v>20896.5</v>
          </cell>
          <cell r="BW534">
            <v>43607</v>
          </cell>
          <cell r="BX534">
            <v>2064.86</v>
          </cell>
          <cell r="BZ534">
            <v>43595</v>
          </cell>
          <cell r="CA534">
            <v>14699.29</v>
          </cell>
          <cell r="CC534">
            <v>43595</v>
          </cell>
          <cell r="CD534">
            <v>41068.21</v>
          </cell>
          <cell r="CF534">
            <v>43593</v>
          </cell>
          <cell r="CG534">
            <v>57522.36</v>
          </cell>
          <cell r="CI534">
            <v>43577</v>
          </cell>
          <cell r="CJ534">
            <v>1275.5899999999999</v>
          </cell>
          <cell r="CL534">
            <v>43580</v>
          </cell>
          <cell r="CM534">
            <v>94498.54</v>
          </cell>
          <cell r="CO534">
            <v>43581</v>
          </cell>
          <cell r="CP534">
            <v>2939.88</v>
          </cell>
        </row>
        <row r="535">
          <cell r="X535">
            <v>43584</v>
          </cell>
          <cell r="Y535">
            <v>26554.39</v>
          </cell>
          <cell r="AA535">
            <v>43584</v>
          </cell>
          <cell r="AB535">
            <v>8149.39</v>
          </cell>
          <cell r="AD535">
            <v>43585</v>
          </cell>
          <cell r="AE535">
            <v>16580.73</v>
          </cell>
          <cell r="AG535">
            <v>43601</v>
          </cell>
          <cell r="AH535">
            <v>90024.5</v>
          </cell>
          <cell r="AJ535">
            <v>43599</v>
          </cell>
          <cell r="AK535">
            <v>5018.93</v>
          </cell>
          <cell r="AM535">
            <v>43606</v>
          </cell>
          <cell r="AN535">
            <v>34481.32</v>
          </cell>
          <cell r="AP535">
            <v>43580</v>
          </cell>
          <cell r="AQ535">
            <v>7434.13</v>
          </cell>
          <cell r="AS535">
            <v>43572</v>
          </cell>
          <cell r="AT535">
            <v>5563.09</v>
          </cell>
          <cell r="AV535">
            <v>43607</v>
          </cell>
          <cell r="AW535">
            <v>21283.37</v>
          </cell>
          <cell r="AY535">
            <v>43608</v>
          </cell>
          <cell r="AZ535">
            <v>2987.538</v>
          </cell>
          <cell r="BB535">
            <v>43585</v>
          </cell>
          <cell r="BC535">
            <v>12344.08</v>
          </cell>
          <cell r="BE535">
            <v>43572</v>
          </cell>
          <cell r="BF535">
            <v>823.87</v>
          </cell>
          <cell r="BK535">
            <v>43580</v>
          </cell>
          <cell r="BL535">
            <v>21719.88</v>
          </cell>
          <cell r="BN535">
            <v>43572</v>
          </cell>
          <cell r="BO535">
            <v>9549.7999999999993</v>
          </cell>
          <cell r="BT535">
            <v>43587</v>
          </cell>
          <cell r="BU535">
            <v>20765.919999999998</v>
          </cell>
          <cell r="BW535">
            <v>43608</v>
          </cell>
          <cell r="BX535">
            <v>2059.59</v>
          </cell>
          <cell r="BZ535">
            <v>43598</v>
          </cell>
          <cell r="CA535">
            <v>14495.61</v>
          </cell>
          <cell r="CC535">
            <v>43598</v>
          </cell>
          <cell r="CD535">
            <v>40537.85</v>
          </cell>
          <cell r="CF535">
            <v>43594</v>
          </cell>
          <cell r="CG535">
            <v>56637.25</v>
          </cell>
          <cell r="CI535">
            <v>43578</v>
          </cell>
          <cell r="CJ535">
            <v>1277.71</v>
          </cell>
          <cell r="CL535">
            <v>43581</v>
          </cell>
          <cell r="CM535">
            <v>94783.14</v>
          </cell>
          <cell r="CO535">
            <v>43584</v>
          </cell>
          <cell r="CP535">
            <v>2943.03</v>
          </cell>
        </row>
        <row r="536">
          <cell r="X536">
            <v>43585</v>
          </cell>
          <cell r="Y536">
            <v>26592.91</v>
          </cell>
          <cell r="AA536">
            <v>43585</v>
          </cell>
          <cell r="AB536">
            <v>8095.3879999999999</v>
          </cell>
          <cell r="AD536">
            <v>43586</v>
          </cell>
          <cell r="AE536">
            <v>16502.75</v>
          </cell>
          <cell r="AG536">
            <v>43602</v>
          </cell>
          <cell r="AH536">
            <v>89992.7</v>
          </cell>
          <cell r="AJ536">
            <v>43600</v>
          </cell>
          <cell r="AK536">
            <v>5005.24</v>
          </cell>
          <cell r="AM536">
            <v>43607</v>
          </cell>
          <cell r="AN536">
            <v>34578.769999999997</v>
          </cell>
          <cell r="AP536">
            <v>43581</v>
          </cell>
          <cell r="AQ536">
            <v>7428.19</v>
          </cell>
          <cell r="AS536">
            <v>43573</v>
          </cell>
          <cell r="AT536">
            <v>5580.38</v>
          </cell>
          <cell r="AV536">
            <v>43608</v>
          </cell>
          <cell r="AW536">
            <v>21151.14</v>
          </cell>
          <cell r="AY536">
            <v>43609</v>
          </cell>
          <cell r="AZ536">
            <v>2988.1019999999999</v>
          </cell>
          <cell r="BB536">
            <v>43587</v>
          </cell>
          <cell r="BC536">
            <v>12345.42</v>
          </cell>
          <cell r="BE536">
            <v>43573</v>
          </cell>
          <cell r="BF536">
            <v>825.12</v>
          </cell>
          <cell r="BK536">
            <v>43581</v>
          </cell>
          <cell r="BL536">
            <v>21737.97</v>
          </cell>
          <cell r="BN536">
            <v>43573</v>
          </cell>
          <cell r="BO536">
            <v>9581.9</v>
          </cell>
          <cell r="BT536">
            <v>43588</v>
          </cell>
          <cell r="BU536">
            <v>20801.52</v>
          </cell>
          <cell r="BW536">
            <v>43609</v>
          </cell>
          <cell r="BX536">
            <v>2045.31</v>
          </cell>
          <cell r="BZ536">
            <v>43599</v>
          </cell>
          <cell r="CA536">
            <v>14578.47</v>
          </cell>
          <cell r="CC536">
            <v>43599</v>
          </cell>
          <cell r="CD536">
            <v>40084.639999999999</v>
          </cell>
          <cell r="CF536">
            <v>43595</v>
          </cell>
          <cell r="CG536">
            <v>56913.26</v>
          </cell>
          <cell r="CI536">
            <v>43579</v>
          </cell>
          <cell r="CJ536">
            <v>1263.97</v>
          </cell>
          <cell r="CL536">
            <v>43584</v>
          </cell>
          <cell r="CM536">
            <v>94535.1</v>
          </cell>
          <cell r="CO536">
            <v>43585</v>
          </cell>
          <cell r="CP536">
            <v>2945.83</v>
          </cell>
        </row>
        <row r="537">
          <cell r="X537">
            <v>43586</v>
          </cell>
          <cell r="Y537">
            <v>26430.14</v>
          </cell>
          <cell r="AA537">
            <v>43586</v>
          </cell>
          <cell r="AB537">
            <v>8049.64</v>
          </cell>
          <cell r="AD537">
            <v>43587</v>
          </cell>
          <cell r="AE537">
            <v>16410.88</v>
          </cell>
          <cell r="AG537">
            <v>43605</v>
          </cell>
          <cell r="AH537">
            <v>91946.2</v>
          </cell>
          <cell r="AJ537">
            <v>43601</v>
          </cell>
          <cell r="AK537">
            <v>4977.75</v>
          </cell>
          <cell r="AM537">
            <v>43608</v>
          </cell>
          <cell r="AN537">
            <v>34378.550000000003</v>
          </cell>
          <cell r="AP537">
            <v>43584</v>
          </cell>
          <cell r="AQ537">
            <v>7440.66</v>
          </cell>
          <cell r="AS537">
            <v>43578</v>
          </cell>
          <cell r="AT537">
            <v>5591.69</v>
          </cell>
          <cell r="AV537">
            <v>43609</v>
          </cell>
          <cell r="AW537">
            <v>21117.22</v>
          </cell>
          <cell r="AY537">
            <v>43612</v>
          </cell>
          <cell r="AZ537">
            <v>3029.3229999999999</v>
          </cell>
          <cell r="BB537">
            <v>43588</v>
          </cell>
          <cell r="BC537">
            <v>12412.75</v>
          </cell>
          <cell r="BE537">
            <v>43578</v>
          </cell>
          <cell r="BF537">
            <v>819.11</v>
          </cell>
          <cell r="BK537">
            <v>43584</v>
          </cell>
          <cell r="BL537">
            <v>21788.54</v>
          </cell>
          <cell r="BN537">
            <v>43578</v>
          </cell>
          <cell r="BO537">
            <v>9527.2000000000007</v>
          </cell>
          <cell r="BT537">
            <v>43591</v>
          </cell>
          <cell r="BU537">
            <v>20747.16</v>
          </cell>
          <cell r="BW537">
            <v>43612</v>
          </cell>
          <cell r="BX537">
            <v>2044.21</v>
          </cell>
          <cell r="BZ537">
            <v>43600</v>
          </cell>
          <cell r="CA537">
            <v>14497.75</v>
          </cell>
          <cell r="CC537">
            <v>43600</v>
          </cell>
          <cell r="CD537">
            <v>40291.35</v>
          </cell>
          <cell r="CF537">
            <v>43598</v>
          </cell>
          <cell r="CG537">
            <v>56389.14</v>
          </cell>
          <cell r="CI537">
            <v>43580</v>
          </cell>
          <cell r="CJ537">
            <v>1245.98</v>
          </cell>
          <cell r="CL537">
            <v>43585</v>
          </cell>
          <cell r="CM537">
            <v>95415.57</v>
          </cell>
          <cell r="CO537">
            <v>43586</v>
          </cell>
          <cell r="CP537">
            <v>2923.73</v>
          </cell>
        </row>
        <row r="538">
          <cell r="X538">
            <v>43587</v>
          </cell>
          <cell r="Y538">
            <v>26307.79</v>
          </cell>
          <cell r="AA538">
            <v>43587</v>
          </cell>
          <cell r="AB538">
            <v>8036.7719999999999</v>
          </cell>
          <cell r="AD538">
            <v>43588</v>
          </cell>
          <cell r="AE538">
            <v>16494.43</v>
          </cell>
          <cell r="AG538">
            <v>43606</v>
          </cell>
          <cell r="AH538">
            <v>94484.6</v>
          </cell>
          <cell r="AJ538">
            <v>43602</v>
          </cell>
          <cell r="AK538">
            <v>4925.58</v>
          </cell>
          <cell r="AM538">
            <v>43609</v>
          </cell>
          <cell r="AN538">
            <v>35084.92</v>
          </cell>
          <cell r="AP538">
            <v>43585</v>
          </cell>
          <cell r="AQ538">
            <v>7418.22</v>
          </cell>
          <cell r="AS538">
            <v>43579</v>
          </cell>
          <cell r="AT538">
            <v>5576.06</v>
          </cell>
          <cell r="AV538">
            <v>43612</v>
          </cell>
          <cell r="AW538">
            <v>21182.58</v>
          </cell>
          <cell r="AY538">
            <v>43613</v>
          </cell>
          <cell r="AZ538">
            <v>3047.741</v>
          </cell>
          <cell r="BB538">
            <v>43591</v>
          </cell>
          <cell r="BC538">
            <v>12286.88</v>
          </cell>
          <cell r="BE538">
            <v>43579</v>
          </cell>
          <cell r="BF538">
            <v>819.62</v>
          </cell>
          <cell r="BK538">
            <v>43585</v>
          </cell>
          <cell r="BL538">
            <v>21881.33</v>
          </cell>
          <cell r="BN538">
            <v>43579</v>
          </cell>
          <cell r="BO538">
            <v>9456.4</v>
          </cell>
          <cell r="BT538">
            <v>43592</v>
          </cell>
          <cell r="BU538">
            <v>20688.02</v>
          </cell>
          <cell r="BW538">
            <v>43613</v>
          </cell>
          <cell r="BX538">
            <v>2048.83</v>
          </cell>
          <cell r="BZ538">
            <v>43601</v>
          </cell>
          <cell r="CA538">
            <v>14596.24</v>
          </cell>
          <cell r="CC538">
            <v>43601</v>
          </cell>
          <cell r="CD538">
            <v>40288.28</v>
          </cell>
          <cell r="CF538">
            <v>43599</v>
          </cell>
          <cell r="CG538">
            <v>56209.08</v>
          </cell>
          <cell r="CI538">
            <v>43581</v>
          </cell>
          <cell r="CJ538">
            <v>1247.01</v>
          </cell>
          <cell r="CL538">
            <v>43587</v>
          </cell>
          <cell r="CM538">
            <v>94179.37</v>
          </cell>
          <cell r="CO538">
            <v>43587</v>
          </cell>
          <cell r="CP538">
            <v>2917.52</v>
          </cell>
        </row>
        <row r="539">
          <cell r="X539">
            <v>43588</v>
          </cell>
          <cell r="Y539">
            <v>26504.95</v>
          </cell>
          <cell r="AA539">
            <v>43588</v>
          </cell>
          <cell r="AB539">
            <v>8163.9960000000001</v>
          </cell>
          <cell r="AD539">
            <v>43591</v>
          </cell>
          <cell r="AE539">
            <v>16493.46</v>
          </cell>
          <cell r="AG539">
            <v>43607</v>
          </cell>
          <cell r="AH539">
            <v>94360.7</v>
          </cell>
          <cell r="AJ539">
            <v>43605</v>
          </cell>
          <cell r="AK539">
            <v>4914.4799999999996</v>
          </cell>
          <cell r="AM539">
            <v>43612</v>
          </cell>
          <cell r="AN539">
            <v>35448.46</v>
          </cell>
          <cell r="AP539">
            <v>43586</v>
          </cell>
          <cell r="AQ539">
            <v>7385.26</v>
          </cell>
          <cell r="AS539">
            <v>43580</v>
          </cell>
          <cell r="AT539">
            <v>5557.67</v>
          </cell>
          <cell r="AV539">
            <v>43613</v>
          </cell>
          <cell r="AW539">
            <v>21260.14</v>
          </cell>
          <cell r="AY539">
            <v>43614</v>
          </cell>
          <cell r="AZ539">
            <v>3052.7420000000002</v>
          </cell>
          <cell r="BB539">
            <v>43592</v>
          </cell>
          <cell r="BC539">
            <v>12092.74</v>
          </cell>
          <cell r="BE539">
            <v>43580</v>
          </cell>
          <cell r="BF539">
            <v>817.32</v>
          </cell>
          <cell r="BK539">
            <v>43587</v>
          </cell>
          <cell r="BL539">
            <v>21710.38</v>
          </cell>
          <cell r="BN539">
            <v>43580</v>
          </cell>
          <cell r="BO539">
            <v>9501.2000000000007</v>
          </cell>
          <cell r="BT539">
            <v>43593</v>
          </cell>
          <cell r="BU539">
            <v>20430.439999999999</v>
          </cell>
          <cell r="BW539">
            <v>43614</v>
          </cell>
          <cell r="BX539">
            <v>2023.32</v>
          </cell>
          <cell r="BZ539">
            <v>43602</v>
          </cell>
          <cell r="CA539">
            <v>14767.17</v>
          </cell>
          <cell r="CC539">
            <v>43602</v>
          </cell>
          <cell r="CD539">
            <v>39877.82</v>
          </cell>
          <cell r="CF539">
            <v>43600</v>
          </cell>
          <cell r="CG539">
            <v>56373.36</v>
          </cell>
          <cell r="CI539">
            <v>43584</v>
          </cell>
          <cell r="CJ539">
            <v>1254.96</v>
          </cell>
          <cell r="CL539">
            <v>43588</v>
          </cell>
          <cell r="CM539">
            <v>93946.08</v>
          </cell>
          <cell r="CO539">
            <v>43588</v>
          </cell>
          <cell r="CP539">
            <v>2945.64</v>
          </cell>
        </row>
        <row r="540">
          <cell r="X540">
            <v>43591</v>
          </cell>
          <cell r="Y540">
            <v>26438.48</v>
          </cell>
          <cell r="AA540">
            <v>43591</v>
          </cell>
          <cell r="AB540">
            <v>8123.2889999999998</v>
          </cell>
          <cell r="AD540">
            <v>43592</v>
          </cell>
          <cell r="AE540">
            <v>16357.75</v>
          </cell>
          <cell r="AG540">
            <v>43608</v>
          </cell>
          <cell r="AH540">
            <v>93910</v>
          </cell>
          <cell r="AJ540">
            <v>43607</v>
          </cell>
          <cell r="AK540">
            <v>4920.8900000000003</v>
          </cell>
          <cell r="AM540">
            <v>43613</v>
          </cell>
          <cell r="AN540">
            <v>34643.54</v>
          </cell>
          <cell r="AP540">
            <v>43587</v>
          </cell>
          <cell r="AQ540">
            <v>7351.31</v>
          </cell>
          <cell r="AS540">
            <v>43581</v>
          </cell>
          <cell r="AT540">
            <v>5569.36</v>
          </cell>
          <cell r="AV540">
            <v>43614</v>
          </cell>
          <cell r="AW540">
            <v>21003.37</v>
          </cell>
          <cell r="AY540">
            <v>43615</v>
          </cell>
          <cell r="AZ540">
            <v>3043.4659999999999</v>
          </cell>
          <cell r="BB540">
            <v>43593</v>
          </cell>
          <cell r="BC540">
            <v>12179.93</v>
          </cell>
          <cell r="BE540">
            <v>43581</v>
          </cell>
          <cell r="BF540">
            <v>814.7</v>
          </cell>
          <cell r="BK540">
            <v>43588</v>
          </cell>
          <cell r="BL540">
            <v>21763.48</v>
          </cell>
          <cell r="BN540">
            <v>43581</v>
          </cell>
          <cell r="BO540">
            <v>9506</v>
          </cell>
          <cell r="BT540">
            <v>43594</v>
          </cell>
          <cell r="BU540">
            <v>20213.3</v>
          </cell>
          <cell r="BW540">
            <v>43615</v>
          </cell>
          <cell r="BX540">
            <v>2038.8</v>
          </cell>
          <cell r="BZ540">
            <v>43605</v>
          </cell>
          <cell r="CA540">
            <v>15304.65</v>
          </cell>
          <cell r="CC540">
            <v>43605</v>
          </cell>
          <cell r="CD540">
            <v>39630.71</v>
          </cell>
          <cell r="CF540">
            <v>43601</v>
          </cell>
          <cell r="CG540">
            <v>56664.5</v>
          </cell>
          <cell r="CI540">
            <v>43585</v>
          </cell>
          <cell r="CJ540">
            <v>1248.3900000000001</v>
          </cell>
          <cell r="CL540">
            <v>43591</v>
          </cell>
          <cell r="CM540">
            <v>92982.27</v>
          </cell>
          <cell r="CO540">
            <v>43591</v>
          </cell>
          <cell r="CP540">
            <v>2932.47</v>
          </cell>
        </row>
        <row r="541">
          <cell r="X541">
            <v>43592</v>
          </cell>
          <cell r="Y541">
            <v>25965.09</v>
          </cell>
          <cell r="AA541">
            <v>43592</v>
          </cell>
          <cell r="AB541">
            <v>7963.7560000000003</v>
          </cell>
          <cell r="AD541">
            <v>43593</v>
          </cell>
          <cell r="AE541">
            <v>16397.400000000001</v>
          </cell>
          <cell r="AG541">
            <v>43609</v>
          </cell>
          <cell r="AH541">
            <v>93627.8</v>
          </cell>
          <cell r="AJ541">
            <v>43608</v>
          </cell>
          <cell r="AK541">
            <v>4893.8900000000003</v>
          </cell>
          <cell r="AM541">
            <v>43614</v>
          </cell>
          <cell r="AN541">
            <v>33967.33</v>
          </cell>
          <cell r="AP541">
            <v>43588</v>
          </cell>
          <cell r="AQ541">
            <v>7380.64</v>
          </cell>
          <cell r="AS541">
            <v>43584</v>
          </cell>
          <cell r="AT541">
            <v>5580.98</v>
          </cell>
          <cell r="AV541">
            <v>43615</v>
          </cell>
          <cell r="AW541">
            <v>20942.53</v>
          </cell>
          <cell r="AY541">
            <v>43616</v>
          </cell>
          <cell r="AZ541">
            <v>3036.0340000000001</v>
          </cell>
          <cell r="BB541">
            <v>43594</v>
          </cell>
          <cell r="BC541">
            <v>11973.92</v>
          </cell>
          <cell r="BE541">
            <v>43584</v>
          </cell>
          <cell r="BF541">
            <v>820.27</v>
          </cell>
          <cell r="BK541">
            <v>43591</v>
          </cell>
          <cell r="BL541">
            <v>21409.29</v>
          </cell>
          <cell r="BN541">
            <v>43584</v>
          </cell>
          <cell r="BO541">
            <v>9517.2000000000007</v>
          </cell>
          <cell r="BT541">
            <v>43595</v>
          </cell>
          <cell r="BU541">
            <v>20159.52</v>
          </cell>
          <cell r="BW541">
            <v>43616</v>
          </cell>
          <cell r="BX541">
            <v>2041.74</v>
          </cell>
          <cell r="BZ541">
            <v>43606</v>
          </cell>
          <cell r="CA541">
            <v>15156.71</v>
          </cell>
          <cell r="CC541">
            <v>43606</v>
          </cell>
          <cell r="CD541">
            <v>39575.980000000003</v>
          </cell>
          <cell r="CF541">
            <v>43602</v>
          </cell>
          <cell r="CG541">
            <v>56561.79</v>
          </cell>
          <cell r="CI541">
            <v>43587</v>
          </cell>
          <cell r="CJ541">
            <v>1238.05</v>
          </cell>
          <cell r="CL541">
            <v>43592</v>
          </cell>
          <cell r="CM541">
            <v>91482.45</v>
          </cell>
          <cell r="CO541">
            <v>43592</v>
          </cell>
          <cell r="CP541">
            <v>2884.05</v>
          </cell>
        </row>
        <row r="542">
          <cell r="X542">
            <v>43593</v>
          </cell>
          <cell r="Y542">
            <v>25967.33</v>
          </cell>
          <cell r="AA542">
            <v>43593</v>
          </cell>
          <cell r="AB542">
            <v>7943.3190000000004</v>
          </cell>
          <cell r="AD542">
            <v>43594</v>
          </cell>
          <cell r="AE542">
            <v>16321.75</v>
          </cell>
          <cell r="AG542">
            <v>43612</v>
          </cell>
          <cell r="AH542">
            <v>94864.3</v>
          </cell>
          <cell r="AJ542">
            <v>43609</v>
          </cell>
          <cell r="AK542">
            <v>4881.47</v>
          </cell>
          <cell r="AM542">
            <v>43615</v>
          </cell>
          <cell r="AN542">
            <v>34239.26</v>
          </cell>
          <cell r="AP542">
            <v>43592</v>
          </cell>
          <cell r="AQ542">
            <v>7260.47</v>
          </cell>
          <cell r="AS542">
            <v>43585</v>
          </cell>
          <cell r="AT542">
            <v>5586.41</v>
          </cell>
          <cell r="AV542">
            <v>43616</v>
          </cell>
          <cell r="AW542">
            <v>20601.189999999999</v>
          </cell>
          <cell r="AY542">
            <v>43619</v>
          </cell>
          <cell r="AZ542">
            <v>3027.1060000000002</v>
          </cell>
          <cell r="BB542">
            <v>43595</v>
          </cell>
          <cell r="BC542">
            <v>12059.83</v>
          </cell>
          <cell r="BE542">
            <v>43585</v>
          </cell>
          <cell r="BF542">
            <v>816.28</v>
          </cell>
          <cell r="BK542">
            <v>43592</v>
          </cell>
          <cell r="BL542">
            <v>21219.14</v>
          </cell>
          <cell r="BN542">
            <v>43585</v>
          </cell>
          <cell r="BO542">
            <v>9570.6</v>
          </cell>
          <cell r="BT542">
            <v>43598</v>
          </cell>
          <cell r="BU542">
            <v>19957.71</v>
          </cell>
          <cell r="BW542">
            <v>43619</v>
          </cell>
          <cell r="BX542">
            <v>2067.85</v>
          </cell>
          <cell r="BZ542">
            <v>43607</v>
          </cell>
          <cell r="CA542">
            <v>15193.67</v>
          </cell>
          <cell r="CC542">
            <v>43607</v>
          </cell>
          <cell r="CD542">
            <v>40184.85</v>
          </cell>
          <cell r="CF542">
            <v>43605</v>
          </cell>
          <cell r="CG542">
            <v>56317.39</v>
          </cell>
          <cell r="CI542">
            <v>43588</v>
          </cell>
          <cell r="CJ542">
            <v>1248.3900000000001</v>
          </cell>
          <cell r="CL542">
            <v>43593</v>
          </cell>
          <cell r="CM542">
            <v>90272.19</v>
          </cell>
          <cell r="CO542">
            <v>43593</v>
          </cell>
          <cell r="CP542">
            <v>2879.42</v>
          </cell>
        </row>
        <row r="543">
          <cell r="X543">
            <v>43594</v>
          </cell>
          <cell r="Y543">
            <v>25828.36</v>
          </cell>
          <cell r="AA543">
            <v>43594</v>
          </cell>
          <cell r="AB543">
            <v>7910.5870000000004</v>
          </cell>
          <cell r="AD543">
            <v>43595</v>
          </cell>
          <cell r="AE543">
            <v>16297.55</v>
          </cell>
          <cell r="AG543">
            <v>43613</v>
          </cell>
          <cell r="AH543">
            <v>96392.8</v>
          </cell>
          <cell r="AJ543">
            <v>43612</v>
          </cell>
          <cell r="AK543">
            <v>4850.38</v>
          </cell>
          <cell r="AM543">
            <v>43616</v>
          </cell>
          <cell r="AN543">
            <v>33949.53</v>
          </cell>
          <cell r="AP543">
            <v>43593</v>
          </cell>
          <cell r="AQ543">
            <v>7271</v>
          </cell>
          <cell r="AS543">
            <v>43587</v>
          </cell>
          <cell r="AT543">
            <v>5538.86</v>
          </cell>
          <cell r="AV543">
            <v>43619</v>
          </cell>
          <cell r="AW543">
            <v>20410.88</v>
          </cell>
          <cell r="AY543">
            <v>43620</v>
          </cell>
          <cell r="AZ543">
            <v>2997.971</v>
          </cell>
          <cell r="BB543">
            <v>43598</v>
          </cell>
          <cell r="BC543">
            <v>11876.65</v>
          </cell>
          <cell r="BE543">
            <v>43587</v>
          </cell>
          <cell r="BF543">
            <v>811.8</v>
          </cell>
          <cell r="BK543">
            <v>43593</v>
          </cell>
          <cell r="BL543">
            <v>21203.86</v>
          </cell>
          <cell r="BN543">
            <v>43587</v>
          </cell>
          <cell r="BO543">
            <v>9418.2000000000007</v>
          </cell>
          <cell r="BT543">
            <v>43599</v>
          </cell>
          <cell r="BU543">
            <v>20021.439999999999</v>
          </cell>
          <cell r="BW543">
            <v>43620</v>
          </cell>
          <cell r="BX543">
            <v>2066.9699999999998</v>
          </cell>
          <cell r="BZ543">
            <v>43608</v>
          </cell>
          <cell r="CA543">
            <v>15123.2</v>
          </cell>
          <cell r="CC543">
            <v>43608</v>
          </cell>
          <cell r="CD543">
            <v>40010.720000000001</v>
          </cell>
          <cell r="CF543">
            <v>43606</v>
          </cell>
          <cell r="CG543">
            <v>56772.23</v>
          </cell>
          <cell r="CI543">
            <v>43591</v>
          </cell>
          <cell r="CJ543">
            <v>1245.5899999999999</v>
          </cell>
          <cell r="CL543">
            <v>43594</v>
          </cell>
          <cell r="CM543">
            <v>88685.88</v>
          </cell>
          <cell r="CO543">
            <v>43594</v>
          </cell>
          <cell r="CP543">
            <v>2870.72</v>
          </cell>
        </row>
        <row r="544">
          <cell r="X544">
            <v>43595</v>
          </cell>
          <cell r="Y544">
            <v>25942.37</v>
          </cell>
          <cell r="AA544">
            <v>43595</v>
          </cell>
          <cell r="AB544">
            <v>7916.94</v>
          </cell>
          <cell r="AD544">
            <v>43598</v>
          </cell>
          <cell r="AE544">
            <v>16193.41</v>
          </cell>
          <cell r="AG544">
            <v>43614</v>
          </cell>
          <cell r="AH544">
            <v>96566.6</v>
          </cell>
          <cell r="AJ544">
            <v>43613</v>
          </cell>
          <cell r="AK544">
            <v>4798.3500000000004</v>
          </cell>
          <cell r="AM544">
            <v>43619</v>
          </cell>
          <cell r="AN544">
            <v>33765.21</v>
          </cell>
          <cell r="AP544">
            <v>43594</v>
          </cell>
          <cell r="AQ544">
            <v>7207.41</v>
          </cell>
          <cell r="AS544">
            <v>43588</v>
          </cell>
          <cell r="AT544">
            <v>5548.84</v>
          </cell>
          <cell r="AV544">
            <v>43620</v>
          </cell>
          <cell r="AW544">
            <v>20408.54</v>
          </cell>
          <cell r="AY544">
            <v>43621</v>
          </cell>
          <cell r="AZ544">
            <v>2997.0450000000001</v>
          </cell>
          <cell r="BB544">
            <v>43599</v>
          </cell>
          <cell r="BC544">
            <v>11991.62</v>
          </cell>
          <cell r="BE544">
            <v>43588</v>
          </cell>
          <cell r="BF544">
            <v>809.76</v>
          </cell>
          <cell r="BK544">
            <v>43594</v>
          </cell>
          <cell r="BL544">
            <v>20817.16</v>
          </cell>
          <cell r="BN544">
            <v>43588</v>
          </cell>
          <cell r="BO544">
            <v>9409.6</v>
          </cell>
          <cell r="BT544">
            <v>43600</v>
          </cell>
          <cell r="BU544">
            <v>20011.32</v>
          </cell>
          <cell r="BW544">
            <v>43621</v>
          </cell>
          <cell r="BX544">
            <v>2069.11</v>
          </cell>
          <cell r="BZ544">
            <v>43609</v>
          </cell>
          <cell r="CA544">
            <v>15392.19</v>
          </cell>
          <cell r="CC544">
            <v>43609</v>
          </cell>
          <cell r="CD544">
            <v>40022.620000000003</v>
          </cell>
          <cell r="CF544">
            <v>43607</v>
          </cell>
          <cell r="CG544">
            <v>57264.89</v>
          </cell>
          <cell r="CI544">
            <v>43592</v>
          </cell>
          <cell r="CJ544">
            <v>1237.8599999999999</v>
          </cell>
          <cell r="CL544">
            <v>43595</v>
          </cell>
          <cell r="CM544">
            <v>88533.4</v>
          </cell>
          <cell r="CO544">
            <v>43595</v>
          </cell>
          <cell r="CP544">
            <v>2881.4</v>
          </cell>
        </row>
        <row r="545">
          <cell r="X545">
            <v>43598</v>
          </cell>
          <cell r="Y545">
            <v>25324.99</v>
          </cell>
          <cell r="AA545">
            <v>43598</v>
          </cell>
          <cell r="AB545">
            <v>7647.0240000000003</v>
          </cell>
          <cell r="AD545">
            <v>43599</v>
          </cell>
          <cell r="AE545">
            <v>16284.53</v>
          </cell>
          <cell r="AG545">
            <v>43615</v>
          </cell>
          <cell r="AH545">
            <v>97457.4</v>
          </cell>
          <cell r="AJ545">
            <v>43614</v>
          </cell>
          <cell r="AK545">
            <v>4876.72</v>
          </cell>
          <cell r="AM545">
            <v>43620</v>
          </cell>
          <cell r="AN545">
            <v>34700.839999999997</v>
          </cell>
          <cell r="AP545">
            <v>43595</v>
          </cell>
          <cell r="AQ545">
            <v>7203.29</v>
          </cell>
          <cell r="AS545">
            <v>43591</v>
          </cell>
          <cell r="AT545">
            <v>5483.52</v>
          </cell>
          <cell r="AV545">
            <v>43621</v>
          </cell>
          <cell r="AW545">
            <v>20776.099999999999</v>
          </cell>
          <cell r="AY545">
            <v>43622</v>
          </cell>
          <cell r="AZ545">
            <v>2961.8029999999999</v>
          </cell>
          <cell r="BB545">
            <v>43600</v>
          </cell>
          <cell r="BC545">
            <v>12099.57</v>
          </cell>
          <cell r="BE545">
            <v>43591</v>
          </cell>
          <cell r="BF545">
            <v>799.07</v>
          </cell>
          <cell r="BK545">
            <v>43595</v>
          </cell>
          <cell r="BL545">
            <v>20874.78</v>
          </cell>
          <cell r="BN545">
            <v>43591</v>
          </cell>
          <cell r="BO545">
            <v>9331</v>
          </cell>
          <cell r="BT545">
            <v>43601</v>
          </cell>
          <cell r="BU545">
            <v>19951.900000000001</v>
          </cell>
          <cell r="BW545">
            <v>43623</v>
          </cell>
          <cell r="BX545">
            <v>2072.33</v>
          </cell>
          <cell r="BZ545">
            <v>43612</v>
          </cell>
          <cell r="CA545">
            <v>15523.6</v>
          </cell>
          <cell r="CC545">
            <v>43612</v>
          </cell>
          <cell r="CD545">
            <v>40207.910000000003</v>
          </cell>
          <cell r="CF545">
            <v>43608</v>
          </cell>
          <cell r="CG545">
            <v>56351.13</v>
          </cell>
          <cell r="CI545">
            <v>43593</v>
          </cell>
          <cell r="CJ545">
            <v>1233.05</v>
          </cell>
          <cell r="CL545">
            <v>43598</v>
          </cell>
          <cell r="CM545">
            <v>86282.54</v>
          </cell>
          <cell r="CO545">
            <v>43598</v>
          </cell>
          <cell r="CP545">
            <v>2811.87</v>
          </cell>
        </row>
        <row r="546">
          <cell r="X546">
            <v>43599</v>
          </cell>
          <cell r="Y546">
            <v>25532.05</v>
          </cell>
          <cell r="AA546">
            <v>43599</v>
          </cell>
          <cell r="AB546">
            <v>7734.4939999999997</v>
          </cell>
          <cell r="AD546">
            <v>43600</v>
          </cell>
          <cell r="AE546">
            <v>16318.14</v>
          </cell>
          <cell r="AG546">
            <v>43616</v>
          </cell>
          <cell r="AH546">
            <v>97030.3</v>
          </cell>
          <cell r="AJ546">
            <v>43615</v>
          </cell>
          <cell r="AK546">
            <v>4934.41</v>
          </cell>
          <cell r="AM546">
            <v>43621</v>
          </cell>
          <cell r="AN546">
            <v>35275.93</v>
          </cell>
          <cell r="AP546">
            <v>43598</v>
          </cell>
          <cell r="AQ546">
            <v>7163.68</v>
          </cell>
          <cell r="AS546">
            <v>43592</v>
          </cell>
          <cell r="AT546">
            <v>5395.75</v>
          </cell>
          <cell r="AV546">
            <v>43622</v>
          </cell>
          <cell r="AW546">
            <v>20774.04</v>
          </cell>
          <cell r="AY546">
            <v>43626</v>
          </cell>
          <cell r="AZ546">
            <v>2987.3240000000001</v>
          </cell>
          <cell r="BB546">
            <v>43601</v>
          </cell>
          <cell r="BC546">
            <v>12310.37</v>
          </cell>
          <cell r="BE546">
            <v>43592</v>
          </cell>
          <cell r="BF546">
            <v>787.18</v>
          </cell>
          <cell r="BK546">
            <v>43598</v>
          </cell>
          <cell r="BL546">
            <v>20593.72</v>
          </cell>
          <cell r="BN546">
            <v>43592</v>
          </cell>
          <cell r="BO546">
            <v>9235.1</v>
          </cell>
          <cell r="BT546">
            <v>43602</v>
          </cell>
          <cell r="BU546">
            <v>19919</v>
          </cell>
          <cell r="BW546">
            <v>43626</v>
          </cell>
          <cell r="BX546">
            <v>2099.4899999999998</v>
          </cell>
          <cell r="BZ546">
            <v>43613</v>
          </cell>
          <cell r="CA546">
            <v>15551.66</v>
          </cell>
          <cell r="CC546">
            <v>43613</v>
          </cell>
          <cell r="CD546">
            <v>40466.85</v>
          </cell>
          <cell r="CF546">
            <v>43609</v>
          </cell>
          <cell r="CG546">
            <v>56753.79</v>
          </cell>
          <cell r="CI546">
            <v>43595</v>
          </cell>
          <cell r="CJ546">
            <v>1213.79</v>
          </cell>
          <cell r="CL546">
            <v>43599</v>
          </cell>
          <cell r="CM546">
            <v>88022.94</v>
          </cell>
          <cell r="CO546">
            <v>43599</v>
          </cell>
          <cell r="CP546">
            <v>2834.41</v>
          </cell>
        </row>
        <row r="547">
          <cell r="X547">
            <v>43600</v>
          </cell>
          <cell r="Y547">
            <v>25648.02</v>
          </cell>
          <cell r="AA547">
            <v>43600</v>
          </cell>
          <cell r="AB547">
            <v>7822.1469999999999</v>
          </cell>
          <cell r="AD547">
            <v>43601</v>
          </cell>
          <cell r="AE547">
            <v>16443.86</v>
          </cell>
          <cell r="AG547">
            <v>43619</v>
          </cell>
          <cell r="AH547">
            <v>97020.5</v>
          </cell>
          <cell r="AJ547">
            <v>43616</v>
          </cell>
          <cell r="AK547">
            <v>4977.09</v>
          </cell>
          <cell r="AM547">
            <v>43622</v>
          </cell>
          <cell r="AN547">
            <v>35733.699999999997</v>
          </cell>
          <cell r="AP547">
            <v>43599</v>
          </cell>
          <cell r="AQ547">
            <v>7241.6</v>
          </cell>
          <cell r="AS547">
            <v>43593</v>
          </cell>
          <cell r="AT547">
            <v>5417.59</v>
          </cell>
          <cell r="AV547">
            <v>43623</v>
          </cell>
          <cell r="AW547">
            <v>20884.71</v>
          </cell>
          <cell r="AY547">
            <v>43627</v>
          </cell>
          <cell r="AZ547">
            <v>3064.3850000000002</v>
          </cell>
          <cell r="BB547">
            <v>43602</v>
          </cell>
          <cell r="BC547">
            <v>12238.94</v>
          </cell>
          <cell r="BE547">
            <v>43593</v>
          </cell>
          <cell r="BF547">
            <v>785.02</v>
          </cell>
          <cell r="BK547">
            <v>43599</v>
          </cell>
          <cell r="BL547">
            <v>20892.66</v>
          </cell>
          <cell r="BN547">
            <v>43593</v>
          </cell>
          <cell r="BO547">
            <v>9227</v>
          </cell>
          <cell r="BT547">
            <v>43605</v>
          </cell>
          <cell r="BU547">
            <v>19941.11</v>
          </cell>
          <cell r="BW547">
            <v>43627</v>
          </cell>
          <cell r="BX547">
            <v>2111.81</v>
          </cell>
          <cell r="BZ547">
            <v>43614</v>
          </cell>
          <cell r="CA547">
            <v>15447.89</v>
          </cell>
          <cell r="CC547">
            <v>43614</v>
          </cell>
          <cell r="CD547">
            <v>40916.42</v>
          </cell>
          <cell r="CF547">
            <v>43612</v>
          </cell>
          <cell r="CG547">
            <v>56781.5</v>
          </cell>
          <cell r="CI547">
            <v>43598</v>
          </cell>
          <cell r="CJ547">
            <v>1207.57</v>
          </cell>
          <cell r="CL547">
            <v>43600</v>
          </cell>
          <cell r="CM547">
            <v>87380.43</v>
          </cell>
          <cell r="CO547">
            <v>43600</v>
          </cell>
          <cell r="CP547">
            <v>2850.96</v>
          </cell>
        </row>
        <row r="548">
          <cell r="X548">
            <v>43601</v>
          </cell>
          <cell r="Y548">
            <v>25862.68</v>
          </cell>
          <cell r="AA548">
            <v>43601</v>
          </cell>
          <cell r="AB548">
            <v>7898.0450000000001</v>
          </cell>
          <cell r="AD548">
            <v>43602</v>
          </cell>
          <cell r="AE548">
            <v>16401.75</v>
          </cell>
          <cell r="AG548">
            <v>43620</v>
          </cell>
          <cell r="AH548">
            <v>97380.3</v>
          </cell>
          <cell r="AJ548">
            <v>43619</v>
          </cell>
          <cell r="AK548">
            <v>5013.66</v>
          </cell>
          <cell r="AM548">
            <v>43623</v>
          </cell>
          <cell r="AN548">
            <v>35662.879999999997</v>
          </cell>
          <cell r="AP548">
            <v>43600</v>
          </cell>
          <cell r="AQ548">
            <v>7296.95</v>
          </cell>
          <cell r="AS548">
            <v>43594</v>
          </cell>
          <cell r="AT548">
            <v>5313.16</v>
          </cell>
          <cell r="AV548">
            <v>43626</v>
          </cell>
          <cell r="AW548">
            <v>21134.42</v>
          </cell>
          <cell r="AY548">
            <v>43628</v>
          </cell>
          <cell r="AZ548">
            <v>3047.2669999999998</v>
          </cell>
          <cell r="BB548">
            <v>43605</v>
          </cell>
          <cell r="BC548">
            <v>12041.29</v>
          </cell>
          <cell r="BE548">
            <v>43594</v>
          </cell>
          <cell r="BF548">
            <v>763.43</v>
          </cell>
          <cell r="BK548">
            <v>43600</v>
          </cell>
          <cell r="BL548">
            <v>20863.14</v>
          </cell>
          <cell r="BN548">
            <v>43594</v>
          </cell>
          <cell r="BO548">
            <v>9095.2000000000007</v>
          </cell>
          <cell r="BT548">
            <v>43606</v>
          </cell>
          <cell r="BU548">
            <v>20074.22</v>
          </cell>
          <cell r="BW548">
            <v>43628</v>
          </cell>
          <cell r="BX548">
            <v>2108.75</v>
          </cell>
          <cell r="BZ548">
            <v>43615</v>
          </cell>
          <cell r="CA548">
            <v>15543.65</v>
          </cell>
          <cell r="CC548">
            <v>43615</v>
          </cell>
          <cell r="CD548">
            <v>41075.870000000003</v>
          </cell>
          <cell r="CF548">
            <v>43613</v>
          </cell>
          <cell r="CG548">
            <v>56920.14</v>
          </cell>
          <cell r="CI548">
            <v>43599</v>
          </cell>
          <cell r="CJ548">
            <v>1241.51</v>
          </cell>
          <cell r="CL548">
            <v>43601</v>
          </cell>
          <cell r="CM548">
            <v>87203.85</v>
          </cell>
          <cell r="CO548">
            <v>43601</v>
          </cell>
          <cell r="CP548">
            <v>2876.32</v>
          </cell>
        </row>
        <row r="549">
          <cell r="X549">
            <v>43602</v>
          </cell>
          <cell r="Y549">
            <v>25764</v>
          </cell>
          <cell r="AA549">
            <v>43602</v>
          </cell>
          <cell r="AB549">
            <v>7816.2849999999999</v>
          </cell>
          <cell r="AD549">
            <v>43606</v>
          </cell>
          <cell r="AE549">
            <v>16426.46</v>
          </cell>
          <cell r="AG549">
            <v>43621</v>
          </cell>
          <cell r="AH549">
            <v>95998.8</v>
          </cell>
          <cell r="AJ549">
            <v>43620</v>
          </cell>
          <cell r="AK549">
            <v>5005.3900000000003</v>
          </cell>
          <cell r="AM549">
            <v>43626</v>
          </cell>
          <cell r="AN549">
            <v>36452.800000000003</v>
          </cell>
          <cell r="AP549">
            <v>43601</v>
          </cell>
          <cell r="AQ549">
            <v>7353.51</v>
          </cell>
          <cell r="AS549">
            <v>43595</v>
          </cell>
          <cell r="AT549">
            <v>5327.44</v>
          </cell>
          <cell r="AV549">
            <v>43627</v>
          </cell>
          <cell r="AW549">
            <v>21204.28</v>
          </cell>
          <cell r="AY549">
            <v>43629</v>
          </cell>
          <cell r="AZ549">
            <v>3048.665</v>
          </cell>
          <cell r="BB549">
            <v>43606</v>
          </cell>
          <cell r="BC549">
            <v>12143.47</v>
          </cell>
          <cell r="BE549">
            <v>43595</v>
          </cell>
          <cell r="BF549">
            <v>773.12</v>
          </cell>
          <cell r="BK549">
            <v>43601</v>
          </cell>
          <cell r="BL549">
            <v>21151.8</v>
          </cell>
          <cell r="BN549">
            <v>43595</v>
          </cell>
          <cell r="BO549">
            <v>9117.5</v>
          </cell>
          <cell r="BT549">
            <v>43607</v>
          </cell>
          <cell r="BU549">
            <v>19902.59</v>
          </cell>
          <cell r="BW549">
            <v>43629</v>
          </cell>
          <cell r="BX549">
            <v>2103.15</v>
          </cell>
          <cell r="BZ549">
            <v>43616</v>
          </cell>
          <cell r="CA549">
            <v>15517.9</v>
          </cell>
          <cell r="CC549">
            <v>43616</v>
          </cell>
          <cell r="CD549">
            <v>40904.120000000003</v>
          </cell>
          <cell r="CF549">
            <v>43614</v>
          </cell>
          <cell r="CG549">
            <v>56870.63</v>
          </cell>
          <cell r="CI549">
            <v>43600</v>
          </cell>
          <cell r="CJ549">
            <v>1247.02</v>
          </cell>
          <cell r="CL549">
            <v>43602</v>
          </cell>
          <cell r="CM549">
            <v>86796.06</v>
          </cell>
          <cell r="CO549">
            <v>43602</v>
          </cell>
          <cell r="CP549">
            <v>2859.53</v>
          </cell>
        </row>
        <row r="550">
          <cell r="X550">
            <v>43605</v>
          </cell>
          <cell r="Y550">
            <v>25679.9</v>
          </cell>
          <cell r="AA550">
            <v>43605</v>
          </cell>
          <cell r="AB550">
            <v>7702.375</v>
          </cell>
          <cell r="AD550">
            <v>43607</v>
          </cell>
          <cell r="AE550">
            <v>16327.35</v>
          </cell>
          <cell r="AG550">
            <v>43622</v>
          </cell>
          <cell r="AH550">
            <v>97204.9</v>
          </cell>
          <cell r="AJ550">
            <v>43621</v>
          </cell>
          <cell r="AK550">
            <v>4957.45</v>
          </cell>
          <cell r="AM550">
            <v>43627</v>
          </cell>
          <cell r="AN550">
            <v>38345</v>
          </cell>
          <cell r="AP550">
            <v>43602</v>
          </cell>
          <cell r="AQ550">
            <v>7348.62</v>
          </cell>
          <cell r="AS550">
            <v>43598</v>
          </cell>
          <cell r="AT550">
            <v>5262.57</v>
          </cell>
          <cell r="AV550">
            <v>43628</v>
          </cell>
          <cell r="AW550">
            <v>21129.72</v>
          </cell>
          <cell r="AY550">
            <v>43630</v>
          </cell>
          <cell r="AZ550">
            <v>3018.4690000000001</v>
          </cell>
          <cell r="BB550">
            <v>43607</v>
          </cell>
          <cell r="BC550">
            <v>12168.74</v>
          </cell>
          <cell r="BE550">
            <v>43598</v>
          </cell>
          <cell r="BF550">
            <v>752.73</v>
          </cell>
          <cell r="BK550">
            <v>43602</v>
          </cell>
          <cell r="BL550">
            <v>21105.279999999999</v>
          </cell>
          <cell r="BN550">
            <v>43598</v>
          </cell>
          <cell r="BO550">
            <v>9046.7999999999993</v>
          </cell>
          <cell r="BT550">
            <v>43608</v>
          </cell>
          <cell r="BU550">
            <v>19669.22</v>
          </cell>
          <cell r="BW550">
            <v>43630</v>
          </cell>
          <cell r="BX550">
            <v>2095.41</v>
          </cell>
          <cell r="BZ550">
            <v>43619</v>
          </cell>
          <cell r="CA550">
            <v>15705.3</v>
          </cell>
          <cell r="CC550">
            <v>43619</v>
          </cell>
          <cell r="CD550">
            <v>41114.31</v>
          </cell>
          <cell r="CF550">
            <v>43615</v>
          </cell>
          <cell r="CG550">
            <v>57566.83</v>
          </cell>
          <cell r="CI550">
            <v>43601</v>
          </cell>
          <cell r="CJ550">
            <v>1261.33</v>
          </cell>
          <cell r="CL550">
            <v>43605</v>
          </cell>
          <cell r="CM550">
            <v>86771.47</v>
          </cell>
          <cell r="CO550">
            <v>43605</v>
          </cell>
          <cell r="CP550">
            <v>2840.23</v>
          </cell>
        </row>
        <row r="551">
          <cell r="X551">
            <v>43606</v>
          </cell>
          <cell r="Y551">
            <v>25877.33</v>
          </cell>
          <cell r="AA551">
            <v>43606</v>
          </cell>
          <cell r="AB551">
            <v>7785.7240000000002</v>
          </cell>
          <cell r="AD551">
            <v>43608</v>
          </cell>
          <cell r="AE551">
            <v>16164.61</v>
          </cell>
          <cell r="AG551">
            <v>43623</v>
          </cell>
          <cell r="AH551">
            <v>97821.3</v>
          </cell>
          <cell r="AJ551">
            <v>43622</v>
          </cell>
          <cell r="AK551">
            <v>4926.9799999999996</v>
          </cell>
          <cell r="AM551">
            <v>43628</v>
          </cell>
          <cell r="AN551">
            <v>40930.69</v>
          </cell>
          <cell r="AP551">
            <v>43605</v>
          </cell>
          <cell r="AQ551">
            <v>7310.88</v>
          </cell>
          <cell r="AS551">
            <v>43599</v>
          </cell>
          <cell r="AT551">
            <v>5341.35</v>
          </cell>
          <cell r="AV551">
            <v>43629</v>
          </cell>
          <cell r="AW551">
            <v>21032</v>
          </cell>
          <cell r="AY551">
            <v>43633</v>
          </cell>
          <cell r="AZ551">
            <v>3024.4090000000001</v>
          </cell>
          <cell r="BB551">
            <v>43608</v>
          </cell>
          <cell r="BC551">
            <v>11952.41</v>
          </cell>
          <cell r="BE551">
            <v>43599</v>
          </cell>
          <cell r="BF551">
            <v>768.43</v>
          </cell>
          <cell r="BK551">
            <v>43605</v>
          </cell>
          <cell r="BL551">
            <v>20539.87</v>
          </cell>
          <cell r="BN551">
            <v>43599</v>
          </cell>
          <cell r="BO551">
            <v>9127.6</v>
          </cell>
          <cell r="BT551">
            <v>43609</v>
          </cell>
          <cell r="BU551">
            <v>19711.53</v>
          </cell>
          <cell r="BW551">
            <v>43633</v>
          </cell>
          <cell r="BX551">
            <v>2090.73</v>
          </cell>
          <cell r="BZ551">
            <v>43620</v>
          </cell>
          <cell r="CA551">
            <v>15636</v>
          </cell>
          <cell r="CC551">
            <v>43620</v>
          </cell>
          <cell r="CD551">
            <v>41157.019999999997</v>
          </cell>
          <cell r="CF551">
            <v>43616</v>
          </cell>
          <cell r="CG551">
            <v>57909.95</v>
          </cell>
          <cell r="CI551">
            <v>43602</v>
          </cell>
          <cell r="CJ551">
            <v>1254.68</v>
          </cell>
          <cell r="CL551">
            <v>43606</v>
          </cell>
          <cell r="CM551">
            <v>85309.58</v>
          </cell>
          <cell r="CO551">
            <v>43606</v>
          </cell>
          <cell r="CP551">
            <v>2864.36</v>
          </cell>
        </row>
        <row r="552">
          <cell r="X552">
            <v>43607</v>
          </cell>
          <cell r="Y552">
            <v>25776.61</v>
          </cell>
          <cell r="AA552">
            <v>43607</v>
          </cell>
          <cell r="AB552">
            <v>7750.8419999999996</v>
          </cell>
          <cell r="AD552">
            <v>43609</v>
          </cell>
          <cell r="AE552">
            <v>16230.04</v>
          </cell>
          <cell r="AG552">
            <v>43626</v>
          </cell>
          <cell r="AH552">
            <v>97466.7</v>
          </cell>
          <cell r="AJ552">
            <v>43623</v>
          </cell>
          <cell r="AK552">
            <v>4951.13</v>
          </cell>
          <cell r="AM552">
            <v>43629</v>
          </cell>
          <cell r="AN552">
            <v>40646.28</v>
          </cell>
          <cell r="AP552">
            <v>43606</v>
          </cell>
          <cell r="AQ552">
            <v>7328.92</v>
          </cell>
          <cell r="AS552">
            <v>43600</v>
          </cell>
          <cell r="AT552">
            <v>5374.26</v>
          </cell>
          <cell r="AV552">
            <v>43630</v>
          </cell>
          <cell r="AW552">
            <v>21116.89</v>
          </cell>
          <cell r="AY552">
            <v>43634</v>
          </cell>
          <cell r="AZ552">
            <v>3027.0770000000002</v>
          </cell>
          <cell r="BB552">
            <v>43609</v>
          </cell>
          <cell r="BC552">
            <v>12011.04</v>
          </cell>
          <cell r="BE552">
            <v>43600</v>
          </cell>
          <cell r="BF552">
            <v>769.43</v>
          </cell>
          <cell r="BK552">
            <v>43606</v>
          </cell>
          <cell r="BL552">
            <v>20698.61</v>
          </cell>
          <cell r="BN552">
            <v>43600</v>
          </cell>
          <cell r="BO552">
            <v>9177.1</v>
          </cell>
          <cell r="BT552">
            <v>43612</v>
          </cell>
          <cell r="BU552">
            <v>19668.89</v>
          </cell>
          <cell r="BW552">
            <v>43634</v>
          </cell>
          <cell r="BX552">
            <v>2098.71</v>
          </cell>
          <cell r="BZ552">
            <v>43622</v>
          </cell>
          <cell r="CA552">
            <v>15395.54</v>
          </cell>
          <cell r="CC552">
            <v>43621</v>
          </cell>
          <cell r="CD552">
            <v>41073.620000000003</v>
          </cell>
          <cell r="CF552">
            <v>43619</v>
          </cell>
          <cell r="CG552">
            <v>57857.73</v>
          </cell>
          <cell r="CI552">
            <v>43605</v>
          </cell>
          <cell r="CJ552">
            <v>1256.22</v>
          </cell>
          <cell r="CL552">
            <v>43607</v>
          </cell>
          <cell r="CM552">
            <v>83675.33</v>
          </cell>
          <cell r="CO552">
            <v>43607</v>
          </cell>
          <cell r="CP552">
            <v>2856.27</v>
          </cell>
        </row>
        <row r="553">
          <cell r="X553">
            <v>43608</v>
          </cell>
          <cell r="Y553">
            <v>25490.47</v>
          </cell>
          <cell r="AA553">
            <v>43608</v>
          </cell>
          <cell r="AB553">
            <v>7628.2839999999997</v>
          </cell>
          <cell r="AD553">
            <v>43612</v>
          </cell>
          <cell r="AE553">
            <v>16346.66</v>
          </cell>
          <cell r="AG553">
            <v>43627</v>
          </cell>
          <cell r="AH553">
            <v>98960</v>
          </cell>
          <cell r="AJ553">
            <v>43626</v>
          </cell>
          <cell r="AK553">
            <v>5018.99</v>
          </cell>
          <cell r="AM553">
            <v>43630</v>
          </cell>
          <cell r="AN553">
            <v>40487.61</v>
          </cell>
          <cell r="AP553">
            <v>43607</v>
          </cell>
          <cell r="AQ553">
            <v>7334.19</v>
          </cell>
          <cell r="AS553">
            <v>43601</v>
          </cell>
          <cell r="AT553">
            <v>5448.11</v>
          </cell>
          <cell r="AV553">
            <v>43633</v>
          </cell>
          <cell r="AW553">
            <v>21124</v>
          </cell>
          <cell r="AY553">
            <v>43635</v>
          </cell>
          <cell r="AZ553">
            <v>3056.0540000000001</v>
          </cell>
          <cell r="BB553">
            <v>43612</v>
          </cell>
          <cell r="BC553">
            <v>12071.18</v>
          </cell>
          <cell r="BE553">
            <v>43601</v>
          </cell>
          <cell r="BF553">
            <v>773.12</v>
          </cell>
          <cell r="BK553">
            <v>43607</v>
          </cell>
          <cell r="BL553">
            <v>20573.310000000001</v>
          </cell>
          <cell r="BN553">
            <v>43601</v>
          </cell>
          <cell r="BO553">
            <v>9304.2999999999993</v>
          </cell>
          <cell r="BT553">
            <v>43613</v>
          </cell>
          <cell r="BU553">
            <v>19639.09</v>
          </cell>
          <cell r="BW553">
            <v>43635</v>
          </cell>
          <cell r="BX553">
            <v>2124.7800000000002</v>
          </cell>
          <cell r="BZ553">
            <v>43623</v>
          </cell>
          <cell r="CA553">
            <v>15413.04</v>
          </cell>
          <cell r="CC553">
            <v>43622</v>
          </cell>
          <cell r="CD553">
            <v>41000.04</v>
          </cell>
          <cell r="CF553">
            <v>43620</v>
          </cell>
          <cell r="CG553">
            <v>57781.8</v>
          </cell>
          <cell r="CI553">
            <v>43606</v>
          </cell>
          <cell r="CJ553">
            <v>1279.1199999999999</v>
          </cell>
          <cell r="CL553">
            <v>43608</v>
          </cell>
          <cell r="CM553">
            <v>84596.160000000003</v>
          </cell>
          <cell r="CO553">
            <v>43608</v>
          </cell>
          <cell r="CP553">
            <v>2822.24</v>
          </cell>
        </row>
        <row r="554">
          <cell r="X554">
            <v>43609</v>
          </cell>
          <cell r="Y554">
            <v>25585.69</v>
          </cell>
          <cell r="AA554">
            <v>43609</v>
          </cell>
          <cell r="AB554">
            <v>7637.009</v>
          </cell>
          <cell r="AD554">
            <v>43613</v>
          </cell>
          <cell r="AE554">
            <v>16297.46</v>
          </cell>
          <cell r="AG554">
            <v>43628</v>
          </cell>
          <cell r="AH554">
            <v>98320.9</v>
          </cell>
          <cell r="AJ554">
            <v>43627</v>
          </cell>
          <cell r="AK554">
            <v>5069.2299999999996</v>
          </cell>
          <cell r="AM554">
            <v>43634</v>
          </cell>
          <cell r="AN554">
            <v>40687.47</v>
          </cell>
          <cell r="AP554">
            <v>43608</v>
          </cell>
          <cell r="AQ554">
            <v>7231.04</v>
          </cell>
          <cell r="AS554">
            <v>43602</v>
          </cell>
          <cell r="AT554">
            <v>5438.23</v>
          </cell>
          <cell r="AV554">
            <v>43634</v>
          </cell>
          <cell r="AW554">
            <v>20972.71</v>
          </cell>
          <cell r="AY554">
            <v>43636</v>
          </cell>
          <cell r="AZ554">
            <v>3128.76</v>
          </cell>
          <cell r="BB554">
            <v>43613</v>
          </cell>
          <cell r="BC554">
            <v>12027.05</v>
          </cell>
          <cell r="BE554">
            <v>43602</v>
          </cell>
          <cell r="BF554">
            <v>767.47</v>
          </cell>
          <cell r="BK554">
            <v>43608</v>
          </cell>
          <cell r="BL554">
            <v>20136.39</v>
          </cell>
          <cell r="BN554">
            <v>43602</v>
          </cell>
          <cell r="BO554">
            <v>9280.1</v>
          </cell>
          <cell r="BT554">
            <v>43614</v>
          </cell>
          <cell r="BU554">
            <v>19658.14</v>
          </cell>
          <cell r="BW554">
            <v>43636</v>
          </cell>
          <cell r="BX554">
            <v>2131.29</v>
          </cell>
          <cell r="BZ554">
            <v>43626</v>
          </cell>
          <cell r="CA554">
            <v>15458.4</v>
          </cell>
          <cell r="CC554">
            <v>43623</v>
          </cell>
          <cell r="CD554">
            <v>41159.57</v>
          </cell>
          <cell r="CF554">
            <v>43621</v>
          </cell>
          <cell r="CG554">
            <v>57601.52</v>
          </cell>
          <cell r="CI554">
            <v>43607</v>
          </cell>
          <cell r="CJ554">
            <v>1292.79</v>
          </cell>
          <cell r="CL554">
            <v>43609</v>
          </cell>
          <cell r="CM554">
            <v>86072.28</v>
          </cell>
          <cell r="CO554">
            <v>43609</v>
          </cell>
          <cell r="CP554">
            <v>2826.06</v>
          </cell>
        </row>
        <row r="555">
          <cell r="X555">
            <v>43613</v>
          </cell>
          <cell r="Y555">
            <v>25347.77</v>
          </cell>
          <cell r="AA555">
            <v>43613</v>
          </cell>
          <cell r="AB555">
            <v>7607.3509999999997</v>
          </cell>
          <cell r="AD555">
            <v>43614</v>
          </cell>
          <cell r="AE555">
            <v>16131.47</v>
          </cell>
          <cell r="AG555">
            <v>43629</v>
          </cell>
          <cell r="AH555">
            <v>98773.7</v>
          </cell>
          <cell r="AJ555">
            <v>43628</v>
          </cell>
          <cell r="AK555">
            <v>5067.8500000000004</v>
          </cell>
          <cell r="AM555">
            <v>43635</v>
          </cell>
          <cell r="AN555">
            <v>39861.82</v>
          </cell>
          <cell r="AP555">
            <v>43609</v>
          </cell>
          <cell r="AQ555">
            <v>7277.73</v>
          </cell>
          <cell r="AS555">
            <v>43605</v>
          </cell>
          <cell r="AT555">
            <v>5358.59</v>
          </cell>
          <cell r="AV555">
            <v>43635</v>
          </cell>
          <cell r="AW555">
            <v>21333.87</v>
          </cell>
          <cell r="AY555">
            <v>43637</v>
          </cell>
          <cell r="AZ555">
            <v>3144.2280000000001</v>
          </cell>
          <cell r="BB555">
            <v>43614</v>
          </cell>
          <cell r="BC555">
            <v>11837.81</v>
          </cell>
          <cell r="BE555">
            <v>43605</v>
          </cell>
          <cell r="BF555">
            <v>755.63</v>
          </cell>
          <cell r="BK555">
            <v>43609</v>
          </cell>
          <cell r="BL555">
            <v>20376.03</v>
          </cell>
          <cell r="BN555">
            <v>43605</v>
          </cell>
          <cell r="BO555">
            <v>9199.7000000000007</v>
          </cell>
          <cell r="BT555">
            <v>43615</v>
          </cell>
          <cell r="BU555">
            <v>19812.400000000001</v>
          </cell>
          <cell r="BW555">
            <v>43637</v>
          </cell>
          <cell r="BX555">
            <v>2125.62</v>
          </cell>
          <cell r="BZ555">
            <v>43627</v>
          </cell>
          <cell r="CA555">
            <v>15524.17</v>
          </cell>
          <cell r="CC555">
            <v>43627</v>
          </cell>
          <cell r="CD555">
            <v>41234.660000000003</v>
          </cell>
          <cell r="CF555">
            <v>43622</v>
          </cell>
          <cell r="CG555">
            <v>58360.5</v>
          </cell>
          <cell r="CI555">
            <v>43608</v>
          </cell>
          <cell r="CJ555">
            <v>1275.42</v>
          </cell>
          <cell r="CL555">
            <v>43612</v>
          </cell>
          <cell r="CM555">
            <v>85545.4</v>
          </cell>
          <cell r="CO555">
            <v>43613</v>
          </cell>
          <cell r="CP555">
            <v>2802.39</v>
          </cell>
        </row>
        <row r="556">
          <cell r="X556">
            <v>43614</v>
          </cell>
          <cell r="Y556">
            <v>25126.41</v>
          </cell>
          <cell r="AA556">
            <v>43614</v>
          </cell>
          <cell r="AB556">
            <v>7547.31</v>
          </cell>
          <cell r="AD556">
            <v>43615</v>
          </cell>
          <cell r="AE556">
            <v>16089.24</v>
          </cell>
          <cell r="AG556">
            <v>43630</v>
          </cell>
          <cell r="AH556">
            <v>98040.1</v>
          </cell>
          <cell r="AJ556">
            <v>43629</v>
          </cell>
          <cell r="AK556">
            <v>5071.7700000000004</v>
          </cell>
          <cell r="AM556">
            <v>43637</v>
          </cell>
          <cell r="AN556">
            <v>40294.82</v>
          </cell>
          <cell r="AP556">
            <v>43613</v>
          </cell>
          <cell r="AQ556">
            <v>7268.95</v>
          </cell>
          <cell r="AS556">
            <v>43606</v>
          </cell>
          <cell r="AT556">
            <v>5385.46</v>
          </cell>
          <cell r="AV556">
            <v>43636</v>
          </cell>
          <cell r="AW556">
            <v>21462.86</v>
          </cell>
          <cell r="AY556">
            <v>43640</v>
          </cell>
          <cell r="AZ556">
            <v>3150.6959999999999</v>
          </cell>
          <cell r="BB556">
            <v>43615</v>
          </cell>
          <cell r="BC556">
            <v>11902.08</v>
          </cell>
          <cell r="BE556">
            <v>43606</v>
          </cell>
          <cell r="BF556">
            <v>760.51</v>
          </cell>
          <cell r="BK556">
            <v>43612</v>
          </cell>
          <cell r="BL556">
            <v>20363.13</v>
          </cell>
          <cell r="BN556">
            <v>43606</v>
          </cell>
          <cell r="BO556">
            <v>9239.1</v>
          </cell>
          <cell r="BT556">
            <v>43616</v>
          </cell>
          <cell r="BU556">
            <v>19922.77</v>
          </cell>
          <cell r="BW556">
            <v>43640